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  <sheetName val="ЭнРЦ"/>
      <sheetName val="БЮДЖЕТ"/>
      <sheetName val="Зан-ть(р-ны)"/>
      <sheetName val="табл 5.1-саноат"/>
      <sheetName val="№2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  <sheetName val="Исходные1"/>
      <sheetName val="ЭнРЦ"/>
      <sheetName val="БЮДЖЕТ"/>
      <sheetName val="№2б"/>
      <sheetName val="оборот"/>
      <sheetName val="табл 5.1-сано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  <sheetName val="기타선비"/>
      <sheetName val="치적유지비"/>
      <sheetName val="SP"/>
      <sheetName val="보험.XLS"/>
      <sheetName val="수리비"/>
      <sheetName val="STLO"/>
      <sheetName val="БЮДЖЕТ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  <sheetName val="Old Debtors"/>
      <sheetName val="Y-3WIRE_변경"/>
      <sheetName val="Parts_list"/>
      <sheetName val="별첨4_구입금액"/>
      <sheetName val="TOTAL_BACK_DATA"/>
      <sheetName val="LX3_0_RR"/>
      <sheetName val="노무비단가"/>
      <sheetName val="일위대가"/>
      <sheetName val="상품 수불 "/>
      <sheetName val="재공품 수불"/>
      <sheetName val="가격표"/>
      <sheetName val="불량발생이력"/>
      <sheetName val="일반목록"/>
      <sheetName val="제품목록"/>
      <sheetName val="3월종합현황"/>
      <sheetName val="분당임차변경"/>
      <sheetName val="결재인"/>
      <sheetName val="원가_(2)8"/>
      <sheetName val="쌍용원가_(2)8"/>
      <sheetName val="dri(03_4)_&amp;_kdac(04~08)_8"/>
      <sheetName val="2005~8년_ROLL'G8"/>
      <sheetName val="0-5개년_OPTION_(2003)8"/>
      <sheetName val="Team_종합8"/>
      <sheetName val="0C_N&amp;V_PIT_GAP8"/>
      <sheetName val="안전뱅크_종합8"/>
      <sheetName val="2_대외공문8"/>
      <sheetName val="Time_Data8"/>
      <sheetName val="Tire_동하중_반경8"/>
      <sheetName val="Mapping_Sheet8"/>
      <sheetName val="월별_실적_및_분석8"/>
      <sheetName val="완성차_미수금7"/>
      <sheetName val="99제품운영(안)_(2)7"/>
      <sheetName val="6_186"/>
      <sheetName val="실DATA_7"/>
      <sheetName val="Tonawanda_226"/>
      <sheetName val="Spring_Hill_246"/>
      <sheetName val="Spring_Hill_226"/>
      <sheetName val="1st_Sum6"/>
      <sheetName val="PROCEDURE_LIST6"/>
      <sheetName val="Sheet1_(2)6"/>
      <sheetName val="3270_00000_Common6"/>
      <sheetName val="Working_Sheet6"/>
      <sheetName val="계수원본(99_2_28)6"/>
      <sheetName val="NO_16"/>
      <sheetName val="3_공통공사대비6"/>
      <sheetName val="J150_승인진도관리_LIST6"/>
      <sheetName val="Costbook_#26"/>
      <sheetName val="97_사업추정(WEKI)6"/>
      <sheetName val="Y-3WIRE_변경3"/>
      <sheetName val="Фориш_20034"/>
      <sheetName val="별첨4_구입금액3"/>
      <sheetName val="진행_DATA_(2)3"/>
      <sheetName val="TOTAL_BACK_DATA3"/>
      <sheetName val="LX3_0_RR3"/>
      <sheetName val="Parts_list3"/>
      <sheetName val="pick_list3"/>
      <sheetName val="Выручка_от_продаж_после_повыше3"/>
      <sheetName val="Всего_мат__затраты_после_повыш3"/>
      <sheetName val="произв_после_повыш3"/>
      <sheetName val="админ_3"/>
      <sheetName val="FTR_MACRo3"/>
      <sheetName val="모듈유닛트_노무비3"/>
      <sheetName val="에어쿨러_노무비3"/>
      <sheetName val="오일쿨러_노무비3"/>
      <sheetName val="FUEL_FILLER3"/>
      <sheetName val="원가_(2)6"/>
      <sheetName val="쌍용원가_(2)6"/>
      <sheetName val="dri(03_4)_&amp;_kdac(04~08)_6"/>
      <sheetName val="2005~8년_ROLL'G6"/>
      <sheetName val="0-5개년_OPTION_(2003)6"/>
      <sheetName val="Team_종합6"/>
      <sheetName val="0C_N&amp;V_PIT_GAP6"/>
      <sheetName val="안전뱅크_종합6"/>
      <sheetName val="2_대외공문6"/>
      <sheetName val="Time_Data6"/>
      <sheetName val="Tire_동하중_반경6"/>
      <sheetName val="Mapping_Sheet6"/>
      <sheetName val="월별_실적_및_분석6"/>
      <sheetName val="완성차_미수금5"/>
      <sheetName val="99제품운영(안)_(2)5"/>
      <sheetName val="6_184"/>
      <sheetName val="실DATA_5"/>
      <sheetName val="Tonawanda_224"/>
      <sheetName val="Spring_Hill_244"/>
      <sheetName val="Spring_Hill_224"/>
      <sheetName val="1st_Sum4"/>
      <sheetName val="PROCEDURE_LIST4"/>
      <sheetName val="Sheet1_(2)4"/>
      <sheetName val="3270_00000_Common4"/>
      <sheetName val="Working_Sheet4"/>
      <sheetName val="계수원본(99_2_28)4"/>
      <sheetName val="NO_14"/>
      <sheetName val="3_공통공사대비4"/>
      <sheetName val="J150_승인진도관리_LIST4"/>
      <sheetName val="Costbook_#24"/>
      <sheetName val="97_사업추정(WEKI)4"/>
      <sheetName val="Y-3WIRE_변경1"/>
      <sheetName val="별첨4_구입금액1"/>
      <sheetName val="TOTAL_BACK_DATA1"/>
      <sheetName val="LX3_0_RR1"/>
      <sheetName val="Parts_list1"/>
      <sheetName val="pick_list1"/>
      <sheetName val="FTR_MACRo1"/>
      <sheetName val="모듈유닛트_노무비1"/>
      <sheetName val="에어쿨러_노무비1"/>
      <sheetName val="오일쿨러_노무비1"/>
      <sheetName val="3270_00000_Common3"/>
      <sheetName val="Working_Sheet3"/>
      <sheetName val="계수원본(99_2_28)3"/>
      <sheetName val="NO_13"/>
      <sheetName val="3_공통공사대비3"/>
      <sheetName val="J150_승인진도관리_LIST3"/>
      <sheetName val="Costbook_#23"/>
      <sheetName val="97_사업추정(WEKI)3"/>
      <sheetName val="pick_list"/>
      <sheetName val="FTR_MACRo"/>
      <sheetName val="모듈유닛트_노무비"/>
      <sheetName val="에어쿨러_노무비"/>
      <sheetName val="오일쿨러_노무비"/>
      <sheetName val="전산다운_0205_11시"/>
      <sheetName val="경영재무_(입력)"/>
      <sheetName val="생산현황_(입력)"/>
      <sheetName val="연구개발_(입력)"/>
      <sheetName val="일반현황_(입력)"/>
      <sheetName val="품질관리_(입력)"/>
      <sheetName val="원가_(2)7"/>
      <sheetName val="쌍용원가_(2)7"/>
      <sheetName val="dri(03_4)_&amp;_kdac(04~08)_7"/>
      <sheetName val="2005~8년_ROLL'G7"/>
      <sheetName val="0-5개년_OPTION_(2003)7"/>
      <sheetName val="Team_종합7"/>
      <sheetName val="0C_N&amp;V_PIT_GAP7"/>
      <sheetName val="안전뱅크_종합7"/>
      <sheetName val="2_대외공문7"/>
      <sheetName val="Time_Data7"/>
      <sheetName val="Tire_동하중_반경7"/>
      <sheetName val="Mapping_Sheet7"/>
      <sheetName val="월별_실적_및_분석7"/>
      <sheetName val="완성차_미수금6"/>
      <sheetName val="99제품운영(안)_(2)6"/>
      <sheetName val="6_185"/>
      <sheetName val="실DATA_6"/>
      <sheetName val="Tonawanda_225"/>
      <sheetName val="Spring_Hill_245"/>
      <sheetName val="Spring_Hill_225"/>
      <sheetName val="1st_Sum5"/>
      <sheetName val="PROCEDURE_LIST5"/>
      <sheetName val="Sheet1_(2)5"/>
      <sheetName val="3270_00000_Common5"/>
      <sheetName val="Working_Sheet5"/>
      <sheetName val="계수원본(99_2_28)5"/>
      <sheetName val="NO_15"/>
      <sheetName val="3_공통공사대비5"/>
      <sheetName val="J150_승인진도관리_LIST5"/>
      <sheetName val="Costbook_#25"/>
      <sheetName val="97_사업추정(WEKI)5"/>
      <sheetName val="Y-3WIRE_변경2"/>
      <sheetName val="Фориш_20033"/>
      <sheetName val="별첨4_구입금액2"/>
      <sheetName val="진행_DATA_(2)2"/>
      <sheetName val="TOTAL_BACK_DATA2"/>
      <sheetName val="LX3_0_RR2"/>
      <sheetName val="Parts_list2"/>
      <sheetName val="pick_list2"/>
      <sheetName val="Выручка_от_продаж_после_повыше2"/>
      <sheetName val="Всего_мат__затраты_после_повыш2"/>
      <sheetName val="произв_после_повыш2"/>
      <sheetName val="админ_2"/>
      <sheetName val="FTR_MACRo2"/>
      <sheetName val="모듈유닛트_노무비2"/>
      <sheetName val="에어쿨러_노무비2"/>
      <sheetName val="오일쿨러_노무비2"/>
      <sheetName val="FUEL_FILLER2"/>
      <sheetName val="전산다운_0205_11시1"/>
      <sheetName val="경영재무_(입력)1"/>
      <sheetName val="생산현황_(입력)1"/>
      <sheetName val="연구개발_(입력)1"/>
      <sheetName val="일반현황_(입력)1"/>
      <sheetName val="품질관리_(입력)1"/>
      <sheetName val="원가_(2)9"/>
      <sheetName val="쌍용원가_(2)9"/>
      <sheetName val="dri(03_4)_&amp;_kdac(04~08)_9"/>
      <sheetName val="2005~8년_ROLL'G9"/>
      <sheetName val="0-5개년_OPTION_(2003)9"/>
      <sheetName val="Team_종합9"/>
      <sheetName val="0C_N&amp;V_PIT_GAP9"/>
      <sheetName val="안전뱅크_종합9"/>
      <sheetName val="2_대외공문9"/>
      <sheetName val="Time_Data9"/>
      <sheetName val="Tire_동하중_반경9"/>
      <sheetName val="Mapping_Sheet9"/>
      <sheetName val="월별_실적_및_분석9"/>
      <sheetName val="완성차_미수금8"/>
      <sheetName val="99제품운영(안)_(2)8"/>
      <sheetName val="6_187"/>
      <sheetName val="실DATA_8"/>
      <sheetName val="Tonawanda_227"/>
      <sheetName val="Spring_Hill_247"/>
      <sheetName val="Spring_Hill_227"/>
      <sheetName val="1st_Sum7"/>
      <sheetName val="PROCEDURE_LIST7"/>
      <sheetName val="Sheet1_(2)7"/>
      <sheetName val="3270_00000_Common7"/>
      <sheetName val="Working_Sheet7"/>
      <sheetName val="계수원본(99_2_28)7"/>
      <sheetName val="NO_17"/>
      <sheetName val="3_공통공사대비7"/>
      <sheetName val="J150_승인진도관리_LIST7"/>
      <sheetName val="Costbook_#27"/>
      <sheetName val="97_사업추정(WEKI)7"/>
      <sheetName val="Y-3WIRE_변경4"/>
      <sheetName val="Фориш_20035"/>
      <sheetName val="별첨4_구입금액4"/>
      <sheetName val="진행_DATA_(2)4"/>
      <sheetName val="TOTAL_BACK_DATA4"/>
      <sheetName val="LX3_0_RR4"/>
      <sheetName val="Parts_list4"/>
      <sheetName val="pick_list4"/>
      <sheetName val="Выручка_от_продаж_после_повыше4"/>
      <sheetName val="Всего_мат__затраты_после_повыш4"/>
      <sheetName val="произв_после_повыш4"/>
      <sheetName val="админ_4"/>
      <sheetName val="FTR_MACRo4"/>
      <sheetName val="모듈유닛트_노무비4"/>
      <sheetName val="에어쿨러_노무비4"/>
      <sheetName val="오일쿨러_노무비4"/>
      <sheetName val="FUEL_FILLER4"/>
      <sheetName val="전산다운_0205_11시2"/>
      <sheetName val="경영재무_(입력)2"/>
      <sheetName val="생산현황_(입력)2"/>
      <sheetName val="연구개발_(입력)2"/>
      <sheetName val="일반현황_(입력)2"/>
      <sheetName val="품질관리_(입력)2"/>
      <sheetName val="총_괄2"/>
      <sheetName val="보험료"/>
      <sheetName val="기안"/>
      <sheetName val="64164"/>
      <sheetName val="기타선비"/>
      <sheetName val="치적유지비"/>
      <sheetName val="4707 Ф11"/>
      <sheetName val="Лист16"/>
      <sheetName val="City St"/>
      <sheetName val="5-2"/>
      <sheetName val="원본"/>
      <sheetName val="원가_(2)10"/>
      <sheetName val="쌍용원가_(2)10"/>
      <sheetName val="dri(03_4)_&amp;_kdac(04~08)_10"/>
      <sheetName val="2005~8년_ROLL'G10"/>
      <sheetName val="0-5개년_OPTION_(2003)10"/>
      <sheetName val="Team_종합10"/>
      <sheetName val="0C_N&amp;V_PIT_GAP10"/>
      <sheetName val="안전뱅크_종합10"/>
      <sheetName val="2_대외공문10"/>
      <sheetName val="Time_Data10"/>
      <sheetName val="Tire_동하중_반경10"/>
      <sheetName val="Mapping_Sheet10"/>
      <sheetName val="월별_실적_및_분석10"/>
      <sheetName val="완성차_미수금9"/>
      <sheetName val="99제품운영(안)_(2)9"/>
      <sheetName val="6_188"/>
      <sheetName val="실DATA_9"/>
      <sheetName val="Tonawanda_228"/>
      <sheetName val="Spring_Hill_248"/>
      <sheetName val="Spring_Hill_228"/>
      <sheetName val="1st_Sum8"/>
      <sheetName val="PROCEDURE_LIST8"/>
      <sheetName val="Sheet1_(2)8"/>
      <sheetName val="3270_00000_Common8"/>
      <sheetName val="Working_Sheet8"/>
      <sheetName val="계수원본(99_2_28)8"/>
      <sheetName val="NO_18"/>
      <sheetName val="J150_승인진도관리_LIST8"/>
      <sheetName val="Costbook_#28"/>
      <sheetName val="3_공통공사대비8"/>
      <sheetName val="97_사업추정(WEKI)8"/>
      <sheetName val="Фориш_20036"/>
      <sheetName val="Y-3WIRE_변경5"/>
      <sheetName val="별첨4_구입금액5"/>
      <sheetName val="진행_DATA_(2)5"/>
      <sheetName val="TOTAL_BACK_DATA5"/>
      <sheetName val="LX3_0_RR5"/>
      <sheetName val="Parts_list5"/>
      <sheetName val="pick_list5"/>
      <sheetName val="Выручка_от_продаж_после_повыше5"/>
      <sheetName val="Всего_мат__затраты_после_повыш5"/>
      <sheetName val="произв_после_повыш5"/>
      <sheetName val="админ_5"/>
      <sheetName val="FTR_MACRo5"/>
      <sheetName val="모듈유닛트_노무비5"/>
      <sheetName val="에어쿨러_노무비5"/>
      <sheetName val="오일쿨러_노무비5"/>
      <sheetName val="FUEL_FILLER5"/>
      <sheetName val="전산다운_0205_11시3"/>
      <sheetName val="경영재무_(입력)3"/>
      <sheetName val="생산현황_(입력)3"/>
      <sheetName val="연구개발_(입력)3"/>
      <sheetName val="일반현황_(입력)3"/>
      <sheetName val="품질관리_(입력)3"/>
      <sheetName val="총_괄3"/>
      <sheetName val="Price_Range"/>
      <sheetName val="Tool_Room_"/>
      <sheetName val="Loc__Currency"/>
      <sheetName val="4_20)통계적기법관리절차서"/>
      <sheetName val="Roll_Out_-_Limit2"/>
      <sheetName val="02_252"/>
      <sheetName val="LD100_(2)"/>
      <sheetName val="원가_(2)14"/>
      <sheetName val="쌍용원가_(2)14"/>
      <sheetName val="dri(03_4)_&amp;_kdac(04~08)_14"/>
      <sheetName val="2005~8년_ROLL'G14"/>
      <sheetName val="0-5개년_OPTION_(2003)14"/>
      <sheetName val="Team_종합14"/>
      <sheetName val="0C_N&amp;V_PIT_GAP14"/>
      <sheetName val="안전뱅크_종합14"/>
      <sheetName val="2_대외공문14"/>
      <sheetName val="Time_Data14"/>
      <sheetName val="Tire_동하중_반경14"/>
      <sheetName val="Mapping_Sheet14"/>
      <sheetName val="월별_실적_및_분석14"/>
      <sheetName val="완성차_미수금13"/>
      <sheetName val="99제품운영(안)_(2)13"/>
      <sheetName val="6_1812"/>
      <sheetName val="실DATA_13"/>
      <sheetName val="Tonawanda_2212"/>
      <sheetName val="Spring_Hill_2412"/>
      <sheetName val="Spring_Hill_2212"/>
      <sheetName val="1st_Sum12"/>
      <sheetName val="PROCEDURE_LIST12"/>
      <sheetName val="Sheet1_(2)12"/>
      <sheetName val="3270_00000_Common12"/>
      <sheetName val="Working_Sheet12"/>
      <sheetName val="계수원본(99_2_28)12"/>
      <sheetName val="NO_112"/>
      <sheetName val="J150_승인진도관리_LIST12"/>
      <sheetName val="Costbook_#212"/>
      <sheetName val="3_공통공사대비12"/>
      <sheetName val="97_사업추정(WEKI)12"/>
      <sheetName val="Фориш_200310"/>
      <sheetName val="Y-3WIRE_변경9"/>
      <sheetName val="별첨4_구입금액9"/>
      <sheetName val="진행_DATA_(2)9"/>
      <sheetName val="TOTAL_BACK_DATA9"/>
      <sheetName val="LX3_0_RR9"/>
      <sheetName val="Parts_list9"/>
      <sheetName val="pick_list9"/>
      <sheetName val="Выручка_от_продаж_после_повыше9"/>
      <sheetName val="Всего_мат__затраты_после_повыш9"/>
      <sheetName val="произв_после_повыш9"/>
      <sheetName val="админ_9"/>
      <sheetName val="FTR_MACRo9"/>
      <sheetName val="모듈유닛트_노무비9"/>
      <sheetName val="에어쿨러_노무비9"/>
      <sheetName val="오일쿨러_노무비9"/>
      <sheetName val="FUEL_FILLER9"/>
      <sheetName val="전산다운_0205_11시7"/>
      <sheetName val="경영재무_(입력)7"/>
      <sheetName val="생산현황_(입력)7"/>
      <sheetName val="연구개발_(입력)7"/>
      <sheetName val="일반현황_(입력)7"/>
      <sheetName val="품질관리_(입력)7"/>
      <sheetName val="총_괄7"/>
      <sheetName val="Price_Range4"/>
      <sheetName val="Tool_Room_4"/>
      <sheetName val="Loc__Currency4"/>
      <sheetName val="4_20)통계적기법관리절차서4"/>
      <sheetName val="Roll_Out_-_Limit6"/>
      <sheetName val="02_256"/>
      <sheetName val="LD100_(2)4"/>
      <sheetName val="원가_(2)11"/>
      <sheetName val="쌍용원가_(2)11"/>
      <sheetName val="dri(03_4)_&amp;_kdac(04~08)_11"/>
      <sheetName val="2005~8년_ROLL'G11"/>
      <sheetName val="0-5개년_OPTION_(2003)11"/>
      <sheetName val="Team_종합11"/>
      <sheetName val="0C_N&amp;V_PIT_GAP11"/>
      <sheetName val="안전뱅크_종합11"/>
      <sheetName val="2_대외공문11"/>
      <sheetName val="Time_Data11"/>
      <sheetName val="Tire_동하중_반경11"/>
      <sheetName val="Mapping_Sheet11"/>
      <sheetName val="월별_실적_및_분석11"/>
      <sheetName val="완성차_미수금10"/>
      <sheetName val="99제품운영(안)_(2)10"/>
      <sheetName val="6_189"/>
      <sheetName val="실DATA_10"/>
      <sheetName val="Tonawanda_229"/>
      <sheetName val="Spring_Hill_249"/>
      <sheetName val="Spring_Hill_229"/>
      <sheetName val="1st_Sum9"/>
      <sheetName val="PROCEDURE_LIST9"/>
      <sheetName val="Sheet1_(2)9"/>
      <sheetName val="3270_00000_Common9"/>
      <sheetName val="Working_Sheet9"/>
      <sheetName val="계수원본(99_2_28)9"/>
      <sheetName val="NO_19"/>
      <sheetName val="J150_승인진도관리_LIST9"/>
      <sheetName val="Costbook_#29"/>
      <sheetName val="3_공통공사대비9"/>
      <sheetName val="97_사업추정(WEKI)9"/>
      <sheetName val="Фориш_20037"/>
      <sheetName val="Y-3WIRE_변경6"/>
      <sheetName val="별첨4_구입금액6"/>
      <sheetName val="진행_DATA_(2)6"/>
      <sheetName val="TOTAL_BACK_DATA6"/>
      <sheetName val="LX3_0_RR6"/>
      <sheetName val="Parts_list6"/>
      <sheetName val="pick_list6"/>
      <sheetName val="Выручка_от_продаж_после_повыше6"/>
      <sheetName val="Всего_мат__затраты_после_повыш6"/>
      <sheetName val="произв_после_повыш6"/>
      <sheetName val="админ_6"/>
      <sheetName val="FTR_MACRo6"/>
      <sheetName val="모듈유닛트_노무비6"/>
      <sheetName val="에어쿨러_노무비6"/>
      <sheetName val="오일쿨러_노무비6"/>
      <sheetName val="FUEL_FILLER6"/>
      <sheetName val="전산다운_0205_11시4"/>
      <sheetName val="경영재무_(입력)4"/>
      <sheetName val="생산현황_(입력)4"/>
      <sheetName val="연구개발_(입력)4"/>
      <sheetName val="일반현황_(입력)4"/>
      <sheetName val="품질관리_(입력)4"/>
      <sheetName val="총_괄4"/>
      <sheetName val="Price_Range1"/>
      <sheetName val="Tool_Room_1"/>
      <sheetName val="Loc__Currency1"/>
      <sheetName val="4_20)통계적기법관리절차서1"/>
      <sheetName val="Roll_Out_-_Limit3"/>
      <sheetName val="02_253"/>
      <sheetName val="LD100_(2)1"/>
      <sheetName val="원가_(2)12"/>
      <sheetName val="쌍용원가_(2)12"/>
      <sheetName val="dri(03_4)_&amp;_kdac(04~08)_12"/>
      <sheetName val="2005~8년_ROLL'G12"/>
      <sheetName val="0-5개년_OPTION_(2003)12"/>
      <sheetName val="Team_종합12"/>
      <sheetName val="0C_N&amp;V_PIT_GAP12"/>
      <sheetName val="안전뱅크_종합12"/>
      <sheetName val="2_대외공문12"/>
      <sheetName val="Time_Data12"/>
      <sheetName val="Tire_동하중_반경12"/>
      <sheetName val="Mapping_Sheet12"/>
      <sheetName val="월별_실적_및_분석12"/>
      <sheetName val="완성차_미수금11"/>
      <sheetName val="99제품운영(안)_(2)11"/>
      <sheetName val="6_1810"/>
      <sheetName val="실DATA_11"/>
      <sheetName val="Tonawanda_2210"/>
      <sheetName val="Spring_Hill_2410"/>
      <sheetName val="Spring_Hill_2210"/>
      <sheetName val="1st_Sum10"/>
      <sheetName val="PROCEDURE_LIST10"/>
      <sheetName val="Sheet1_(2)10"/>
      <sheetName val="3270_00000_Common10"/>
      <sheetName val="Working_Sheet10"/>
      <sheetName val="계수원본(99_2_28)10"/>
      <sheetName val="NO_110"/>
      <sheetName val="J150_승인진도관리_LIST10"/>
      <sheetName val="Costbook_#210"/>
      <sheetName val="3_공통공사대비10"/>
      <sheetName val="97_사업추정(WEKI)10"/>
      <sheetName val="Фориш_20038"/>
      <sheetName val="Y-3WIRE_변경7"/>
      <sheetName val="별첨4_구입금액7"/>
      <sheetName val="진행_DATA_(2)7"/>
      <sheetName val="TOTAL_BACK_DATA7"/>
      <sheetName val="LX3_0_RR7"/>
      <sheetName val="Parts_list7"/>
      <sheetName val="pick_list7"/>
      <sheetName val="Выручка_от_продаж_после_повыше7"/>
      <sheetName val="Всего_мат__затраты_после_повыш7"/>
      <sheetName val="произв_после_повыш7"/>
      <sheetName val="админ_7"/>
      <sheetName val="FTR_MACRo7"/>
      <sheetName val="모듈유닛트_노무비7"/>
      <sheetName val="에어쿨러_노무비7"/>
      <sheetName val="오일쿨러_노무비7"/>
      <sheetName val="FUEL_FILLER7"/>
      <sheetName val="전산다운_0205_11시5"/>
      <sheetName val="경영재무_(입력)5"/>
      <sheetName val="생산현황_(입력)5"/>
      <sheetName val="연구개발_(입력)5"/>
      <sheetName val="일반현황_(입력)5"/>
      <sheetName val="품질관리_(입력)5"/>
      <sheetName val="총_괄5"/>
      <sheetName val="Price_Range2"/>
      <sheetName val="Tool_Room_2"/>
      <sheetName val="Loc__Currency2"/>
      <sheetName val="4_20)통계적기법관리절차서2"/>
      <sheetName val="Roll_Out_-_Limit4"/>
      <sheetName val="02_254"/>
      <sheetName val="LD100_(2)2"/>
      <sheetName val="원가_(2)13"/>
      <sheetName val="쌍용원가_(2)13"/>
      <sheetName val="dri(03_4)_&amp;_kdac(04~08)_13"/>
      <sheetName val="2005~8년_ROLL'G13"/>
      <sheetName val="0-5개년_OPTION_(2003)13"/>
      <sheetName val="Team_종합13"/>
      <sheetName val="0C_N&amp;V_PIT_GAP13"/>
      <sheetName val="안전뱅크_종합13"/>
      <sheetName val="2_대외공문13"/>
      <sheetName val="Time_Data13"/>
      <sheetName val="Tire_동하중_반경13"/>
      <sheetName val="Mapping_Sheet13"/>
      <sheetName val="월별_실적_및_분석13"/>
      <sheetName val="완성차_미수금12"/>
      <sheetName val="99제품운영(안)_(2)12"/>
      <sheetName val="6_1811"/>
      <sheetName val="실DATA_12"/>
      <sheetName val="Tonawanda_2211"/>
      <sheetName val="Spring_Hill_2411"/>
      <sheetName val="Spring_Hill_2211"/>
      <sheetName val="1st_Sum11"/>
      <sheetName val="PROCEDURE_LIST11"/>
      <sheetName val="Sheet1_(2)11"/>
      <sheetName val="3270_00000_Common11"/>
      <sheetName val="Working_Sheet11"/>
      <sheetName val="계수원본(99_2_28)11"/>
      <sheetName val="NO_111"/>
      <sheetName val="J150_승인진도관리_LIST11"/>
      <sheetName val="Costbook_#211"/>
      <sheetName val="3_공통공사대비11"/>
      <sheetName val="97_사업추정(WEKI)11"/>
      <sheetName val="Фориш_20039"/>
      <sheetName val="Y-3WIRE_변경8"/>
      <sheetName val="별첨4_구입금액8"/>
      <sheetName val="진행_DATA_(2)8"/>
      <sheetName val="TOTAL_BACK_DATA8"/>
      <sheetName val="LX3_0_RR8"/>
      <sheetName val="Parts_list8"/>
      <sheetName val="pick_list8"/>
      <sheetName val="Выручка_от_продаж_после_повыше8"/>
      <sheetName val="Всего_мат__затраты_после_повыш8"/>
      <sheetName val="произв_после_повыш8"/>
      <sheetName val="админ_8"/>
      <sheetName val="FTR_MACRo8"/>
      <sheetName val="모듈유닛트_노무비8"/>
      <sheetName val="에어쿨러_노무비8"/>
      <sheetName val="오일쿨러_노무비8"/>
      <sheetName val="FUEL_FILLER8"/>
      <sheetName val="전산다운_0205_11시6"/>
      <sheetName val="경영재무_(입력)6"/>
      <sheetName val="생산현황_(입력)6"/>
      <sheetName val="연구개발_(입력)6"/>
      <sheetName val="일반현황_(입력)6"/>
      <sheetName val="품질관리_(입력)6"/>
      <sheetName val="총_괄6"/>
      <sheetName val="Price_Range3"/>
      <sheetName val="Tool_Room_3"/>
      <sheetName val="Loc__Currency3"/>
      <sheetName val="4_20)통계적기법관리절차서3"/>
      <sheetName val="Roll_Out_-_Limit5"/>
      <sheetName val="02_255"/>
      <sheetName val="LD100_(2)3"/>
      <sheetName val="원가_(2)15"/>
      <sheetName val="쌍용원가_(2)15"/>
      <sheetName val="dri(03_4)_&amp;_kdac(04~08)_15"/>
      <sheetName val="2005~8년_ROLL'G15"/>
      <sheetName val="0-5개년_OPTION_(2003)15"/>
      <sheetName val="Team_종합15"/>
      <sheetName val="0C_N&amp;V_PIT_GAP15"/>
      <sheetName val="안전뱅크_종합15"/>
      <sheetName val="2_대외공문15"/>
      <sheetName val="Time_Data15"/>
      <sheetName val="Tire_동하중_반경15"/>
      <sheetName val="Mapping_Sheet15"/>
      <sheetName val="월별_실적_및_분석15"/>
      <sheetName val="완성차_미수금14"/>
      <sheetName val="99제품운영(안)_(2)14"/>
      <sheetName val="6_1813"/>
      <sheetName val="실DATA_14"/>
      <sheetName val="Tonawanda_2213"/>
      <sheetName val="Spring_Hill_2413"/>
      <sheetName val="Spring_Hill_2213"/>
      <sheetName val="1st_Sum13"/>
      <sheetName val="PROCEDURE_LIST13"/>
      <sheetName val="Sheet1_(2)13"/>
      <sheetName val="3270_00000_Common13"/>
      <sheetName val="Working_Sheet13"/>
      <sheetName val="계수원본(99_2_28)13"/>
      <sheetName val="NO_113"/>
      <sheetName val="J150_승인진도관리_LIST13"/>
      <sheetName val="Costbook_#213"/>
      <sheetName val="3_공통공사대비13"/>
      <sheetName val="97_사업추정(WEKI)13"/>
      <sheetName val="Фориш_200311"/>
      <sheetName val="Y-3WIRE_변경10"/>
      <sheetName val="별첨4_구입금액10"/>
      <sheetName val="진행_DATA_(2)10"/>
      <sheetName val="TOTAL_BACK_DATA10"/>
      <sheetName val="LX3_0_RR10"/>
      <sheetName val="Parts_list10"/>
      <sheetName val="pick_list10"/>
      <sheetName val="Выручка_от_продаж_после_повыш10"/>
      <sheetName val="Всего_мат__затраты_после_повы10"/>
      <sheetName val="произв_после_повыш10"/>
      <sheetName val="админ_10"/>
      <sheetName val="FTR_MACRo10"/>
      <sheetName val="모듈유닛트_노무비10"/>
      <sheetName val="에어쿨러_노무비10"/>
      <sheetName val="오일쿨러_노무비10"/>
      <sheetName val="FUEL_FILLER10"/>
      <sheetName val="전산다운_0205_11시8"/>
      <sheetName val="경영재무_(입력)8"/>
      <sheetName val="생산현황_(입력)8"/>
      <sheetName val="연구개발_(입력)8"/>
      <sheetName val="일반현황_(입력)8"/>
      <sheetName val="품질관리_(입력)8"/>
      <sheetName val="총_괄8"/>
      <sheetName val="Price_Range5"/>
      <sheetName val="Tool_Room_5"/>
      <sheetName val="Loc__Currency5"/>
      <sheetName val="4_20)통계적기법관리절차서5"/>
      <sheetName val="Roll_Out_-_Limit7"/>
      <sheetName val="02_257"/>
      <sheetName val="LD100_(2)5"/>
      <sheetName val="IDONG"/>
      <sheetName val="major"/>
      <sheetName val="97년 신설"/>
      <sheetName val="2-2.매출분석"/>
      <sheetName val="첨부1"/>
      <sheetName val="KUNGDEVI"/>
      <sheetName val="통장출금액"/>
      <sheetName val="CODE"/>
      <sheetName val="대차대조표"/>
      <sheetName val="담보평가"/>
      <sheetName val="감독1130"/>
      <sheetName val="출자한도1031"/>
      <sheetName val="별제권_정리담보권1"/>
      <sheetName val="참고 - NC 스코어"/>
      <sheetName val="조정내역"/>
      <sheetName val="환율"/>
      <sheetName val="980731"/>
      <sheetName val="종기실공문"/>
      <sheetName val="보일러"/>
      <sheetName val="투입량"/>
      <sheetName val="변동인원"/>
      <sheetName val="계정code"/>
      <sheetName val="보온 일위대가표"/>
      <sheetName val="도급FORM"/>
      <sheetName val="목표세부명세"/>
      <sheetName val="T6-6(7)"/>
      <sheetName val="운영"/>
      <sheetName val="현용"/>
      <sheetName val="보관문서목록표 기획"/>
      <sheetName val="97(US,EP,PCT,KR)"/>
      <sheetName val="database"/>
      <sheetName val="포장재료비 품목"/>
      <sheetName val="8월--12월"/>
      <sheetName val="1월--7월"/>
      <sheetName val="시황"/>
      <sheetName val="인건비"/>
      <sheetName val="Steam Table"/>
      <sheetName val="gwar01p"/>
      <sheetName val="건물"/>
      <sheetName val="RE9604"/>
      <sheetName val="특외대"/>
      <sheetName val="그룹기안"/>
      <sheetName val="VOCA"/>
      <sheetName val="TIE-IN"/>
      <sheetName val="2001년 예산"/>
      <sheetName val="Sheet6"/>
      <sheetName val="데이터"/>
      <sheetName val="FC-101"/>
      <sheetName val="기초데이타입력 및 계산"/>
      <sheetName val="노임"/>
      <sheetName val="주관사업"/>
      <sheetName val="급식예산"/>
      <sheetName val="재료"/>
      <sheetName val="설치자재"/>
      <sheetName val="견적"/>
      <sheetName val="노무비"/>
      <sheetName val="채권 현황"/>
      <sheetName val="총괄표"/>
      <sheetName val="기초"/>
      <sheetName val="자가2급"/>
      <sheetName val="표준"/>
      <sheetName val="PN索赔数据"/>
      <sheetName val="TIMING CARD"/>
      <sheetName val="青岛基地|冲压车间"/>
      <sheetName val="Custom"/>
      <sheetName val="XV0個人"/>
      <sheetName val="비용명세1"/>
      <sheetName val="PR ACTUALS-FORECAST"/>
      <sheetName val="X3ATRH.CR"/>
      <sheetName val="BOX"/>
      <sheetName val="SEQ"/>
      <sheetName val="Ins."/>
      <sheetName val="TC_Car_New4P"/>
      <sheetName val="2.피벗_LT배부"/>
      <sheetName val="Summ II"/>
      <sheetName val="5.세운W-A"/>
      <sheetName val="уюшмага10,09 холатига"/>
      <sheetName val="ЭнРЦ"/>
      <sheetName val="보험.XLS"/>
      <sheetName val="수리비"/>
      <sheetName val="ST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>
        <row r="30">
          <cell r="Q30">
            <v>4242084420</v>
          </cell>
        </row>
      </sheetData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  <sheetName val="SP"/>
      <sheetName val="보험.XLS"/>
      <sheetName val="수리비"/>
      <sheetName val="STLO"/>
      <sheetName val="Лист16"/>
      <sheetName val="БЮДЖЕТ"/>
      <sheetName val="MH_생산"/>
      <sheetName val="분석"/>
      <sheetName val="4707 Ф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  <sheetName val="Team_종합14"/>
      <sheetName val="TABLE_DB14"/>
      <sheetName val="쌍용_data_base14"/>
      <sheetName val="차체부품_INS_REPORT(갑)14"/>
      <sheetName val="PR_ACTUALS-FORECAST13"/>
      <sheetName val="차체_품안표14"/>
      <sheetName val="신규list_master_list14"/>
      <sheetName val="전산다운_0205_11시14"/>
      <sheetName val="2_대외공문14"/>
      <sheetName val="Level_1-3_Change_Overview12"/>
      <sheetName val="팀별_합계"/>
      <sheetName val="Team_종합15"/>
      <sheetName val="TABLE_DB15"/>
      <sheetName val="쌍용_data_base15"/>
      <sheetName val="차체부품_INS_REPORT(갑)15"/>
      <sheetName val="PR_ACTUALS-FORECAST14"/>
      <sheetName val="차체_품안표15"/>
      <sheetName val="신규list_master_list15"/>
      <sheetName val="전산다운_0205_11시15"/>
      <sheetName val="2_대외공문15"/>
      <sheetName val="Level_1-3_Change_Overview13"/>
      <sheetName val="팀별_합계1"/>
      <sheetName val="БД"/>
      <sheetName val="선원비"/>
      <sheetName val="II.수행현황"/>
      <sheetName val="фев"/>
      <sheetName val="Платёжка"/>
      <sheetName val="SP"/>
      <sheetName val="보험.XLS"/>
      <sheetName val="수리비"/>
      <sheetName val="STLO"/>
      <sheetName val="доходи линейные"/>
      <sheetName val="Общая"/>
      <sheetName val="Analysis of Interest"/>
      <sheetName val="Calculation of Risk Weighted As"/>
      <sheetName val="Bank Assets Analysis"/>
      <sheetName val="Changes in Equity"/>
      <sheetName val="Bank Liabilities Analysis"/>
      <sheetName val="results"/>
      <sheetName val="База"/>
      <sheetName val="팀별_합계3"/>
      <sheetName val="10__F-STUDY"/>
      <sheetName val="2000_(원본)"/>
      <sheetName val="팀별_합계2"/>
      <sheetName val="10__F-STUDY1"/>
      <sheetName val="2000_(원본)1"/>
      <sheetName val="팀별_합계4"/>
      <sheetName val="10__F-STUDY2"/>
      <sheetName val="2000_(원본)2"/>
      <sheetName val="회사정보"/>
      <sheetName val="Team_종합16"/>
      <sheetName val="TABLE_DB16"/>
      <sheetName val="쌍용_data_base16"/>
      <sheetName val="차체부품_INS_REPORT(갑)16"/>
      <sheetName val="차체_품안표16"/>
      <sheetName val="신규list_master_list16"/>
      <sheetName val="전산다운_0205_11시16"/>
      <sheetName val="2_대외공문16"/>
      <sheetName val="PR_ACTUALS-FORECAST15"/>
      <sheetName val="팀별_합계5"/>
      <sheetName val="Level_1-3_Change_Overview14"/>
      <sheetName val="10__F-STUDY3"/>
      <sheetName val="2000_(원본)3"/>
      <sheetName val="Team_종합20"/>
      <sheetName val="TABLE_DB20"/>
      <sheetName val="쌍용_data_base20"/>
      <sheetName val="차체부품_INS_REPORT(갑)20"/>
      <sheetName val="차체_품안표20"/>
      <sheetName val="신규list_master_list20"/>
      <sheetName val="전산다운_0205_11시20"/>
      <sheetName val="2_대외공문20"/>
      <sheetName val="PR_ACTUALS-FORECAST19"/>
      <sheetName val="팀별_합계9"/>
      <sheetName val="Level_1-3_Change_Overview18"/>
      <sheetName val="10__F-STUDY7"/>
      <sheetName val="2000_(원본)7"/>
      <sheetName val="Team_종합17"/>
      <sheetName val="TABLE_DB17"/>
      <sheetName val="쌍용_data_base17"/>
      <sheetName val="차체부품_INS_REPORT(갑)17"/>
      <sheetName val="차체_품안표17"/>
      <sheetName val="신규list_master_list17"/>
      <sheetName val="전산다운_0205_11시17"/>
      <sheetName val="2_대외공문17"/>
      <sheetName val="PR_ACTUALS-FORECAST16"/>
      <sheetName val="팀별_합계6"/>
      <sheetName val="Level_1-3_Change_Overview15"/>
      <sheetName val="10__F-STUDY4"/>
      <sheetName val="2000_(원본)4"/>
      <sheetName val="Team_종합18"/>
      <sheetName val="TABLE_DB18"/>
      <sheetName val="쌍용_data_base18"/>
      <sheetName val="차체부품_INS_REPORT(갑)18"/>
      <sheetName val="차체_품안표18"/>
      <sheetName val="신규list_master_list18"/>
      <sheetName val="전산다운_0205_11시18"/>
      <sheetName val="2_대외공문18"/>
      <sheetName val="PR_ACTUALS-FORECAST17"/>
      <sheetName val="팀별_합계7"/>
      <sheetName val="Level_1-3_Change_Overview16"/>
      <sheetName val="10__F-STUDY5"/>
      <sheetName val="2000_(원본)5"/>
      <sheetName val="Team_종합19"/>
      <sheetName val="TABLE_DB19"/>
      <sheetName val="쌍용_data_base19"/>
      <sheetName val="차체부품_INS_REPORT(갑)19"/>
      <sheetName val="차체_품안표19"/>
      <sheetName val="신규list_master_list19"/>
      <sheetName val="전산다운_0205_11시19"/>
      <sheetName val="2_대외공문19"/>
      <sheetName val="PR_ACTUALS-FORECAST18"/>
      <sheetName val="팀별_합계8"/>
      <sheetName val="Level_1-3_Change_Overview17"/>
      <sheetName val="10__F-STUDY6"/>
      <sheetName val="2000_(원본)6"/>
      <sheetName val="Team_종합21"/>
      <sheetName val="TABLE_DB21"/>
      <sheetName val="쌍용_data_base21"/>
      <sheetName val="차체부품_INS_REPORT(갑)21"/>
      <sheetName val="차체_품안표21"/>
      <sheetName val="신규list_master_list21"/>
      <sheetName val="전산다운_0205_11시21"/>
      <sheetName val="2_대외공문21"/>
      <sheetName val="PR_ACTUALS-FORECAST20"/>
      <sheetName val="팀별_합계10"/>
      <sheetName val="Level_1-3_Change_Overview19"/>
      <sheetName val="10__F-STUDY8"/>
      <sheetName val="2000_(원본)8"/>
      <sheetName val="ЭнРЦ"/>
      <sheetName val="4707 Ф11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>
        <row r="5">
          <cell r="D5">
            <v>12.5</v>
          </cell>
        </row>
      </sheetData>
      <sheetData sheetId="110">
        <row r="5">
          <cell r="D5">
            <v>12.5</v>
          </cell>
        </row>
      </sheetData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>
        <row r="5">
          <cell r="D5">
            <v>12.5</v>
          </cell>
        </row>
      </sheetData>
      <sheetData sheetId="120">
        <row r="5">
          <cell r="D5">
            <v>12.5</v>
          </cell>
        </row>
      </sheetData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>
        <row r="5">
          <cell r="D5">
            <v>12.5</v>
          </cell>
        </row>
      </sheetData>
      <sheetData sheetId="130">
        <row r="5">
          <cell r="D5">
            <v>12.5</v>
          </cell>
        </row>
      </sheetData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>
        <row r="5">
          <cell r="D5">
            <v>12.5</v>
          </cell>
        </row>
      </sheetData>
      <sheetData sheetId="139">
        <row r="5">
          <cell r="D5">
            <v>12.5</v>
          </cell>
        </row>
      </sheetData>
      <sheetData sheetId="140">
        <row r="5">
          <cell r="D5">
            <v>12.5</v>
          </cell>
        </row>
      </sheetData>
      <sheetData sheetId="141">
        <row r="5">
          <cell r="D5">
            <v>12.5</v>
          </cell>
        </row>
      </sheetData>
      <sheetData sheetId="142">
        <row r="5">
          <cell r="D5">
            <v>12.5</v>
          </cell>
        </row>
      </sheetData>
      <sheetData sheetId="143">
        <row r="5">
          <cell r="D5">
            <v>12.5</v>
          </cell>
        </row>
      </sheetData>
      <sheetData sheetId="144">
        <row r="5">
          <cell r="D5">
            <v>12.5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>
        <row r="5">
          <cell r="D5">
            <v>12.5</v>
          </cell>
        </row>
      </sheetData>
      <sheetData sheetId="169">
        <row r="5">
          <cell r="D5">
            <v>12.5</v>
          </cell>
        </row>
      </sheetData>
      <sheetData sheetId="170"/>
      <sheetData sheetId="171">
        <row r="5">
          <cell r="D5">
            <v>12.5</v>
          </cell>
        </row>
      </sheetData>
      <sheetData sheetId="172">
        <row r="5">
          <cell r="D5">
            <v>12.5</v>
          </cell>
        </row>
      </sheetData>
      <sheetData sheetId="173">
        <row r="5">
          <cell r="D5">
            <v>12.5</v>
          </cell>
        </row>
      </sheetData>
      <sheetData sheetId="174">
        <row r="5">
          <cell r="D5">
            <v>12.5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5">
          <cell r="D5">
            <v>12.5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직급별인건비"/>
      <sheetName val="Macro1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  <sheetName val="기타선비"/>
      <sheetName val="치적유지비"/>
      <sheetName val="선원비"/>
      <sheetName val="II.수행현황"/>
      <sheetName val="SP"/>
      <sheetName val="보험.XLS"/>
      <sheetName val="수리비"/>
      <sheetName val="STLO"/>
      <sheetName val="入力規制"/>
      <sheetName val="Т19"/>
      <sheetName val="X11EglobalV5"/>
      <sheetName val="Гай пахта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Quarterly Program"/>
      <sheetName val="Sheet1"/>
      <sheetName val="Sheet2"/>
      <sheetName val="GFS"/>
      <sheetName val="TAX"/>
      <sheetName val="Data input"/>
      <sheetName val="План пр-ва"/>
      <sheetName val="табл чувств"/>
      <sheetName val="План продаж"/>
      <sheetName val="G1"/>
      <sheetName val="표지"/>
      <sheetName val="A"/>
      <sheetName val="Control"/>
      <sheetName val="input"/>
      <sheetName val="output"/>
      <sheetName val="trade"/>
      <sheetName val="bop"/>
      <sheetName val="res"/>
      <sheetName val="SPOTS"/>
      <sheetName val="FUTURES"/>
      <sheetName val="к.смета"/>
      <sheetName val="date"/>
      <sheetName val="ж а м и"/>
      <sheetName val="Rev"/>
      <sheetName val="G"/>
      <sheetName val="COP FED"/>
      <sheetName val="S.A."/>
      <sheetName val="Inputs Sheet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>
        <row r="829">
          <cell r="H829">
            <v>38078</v>
          </cell>
        </row>
      </sheetData>
      <sheetData sheetId="37">
        <row r="829">
          <cell r="H829">
            <v>38078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  <sheetName val="Calculation amort and inter"/>
      <sheetName val="IMF Credit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  <sheetName val="Лист1"/>
      <sheetName val="guidance"/>
      <sheetName val="T17_T18_MSURC"/>
      <sheetName val="Ex rate bloom"/>
      <sheetName val="weight"/>
      <sheetName val="COP F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se EEFF"/>
      <sheetName val="Sheet1"/>
      <sheetName val="Sheet2"/>
      <sheetName val="Base_EEFF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жиззах янги раз"/>
      <sheetName val="Oglavlenie"/>
      <sheetName val="Таблицы_"/>
      <sheetName val="Зарплата"/>
      <sheetName val="7 (2)"/>
      <sheetName val="Амортизация"/>
      <sheetName val="cop fed"/>
      <sheetName val="setup_products"/>
      <sheetName val="Treatment Summary"/>
      <sheetName val="Анализ"/>
      <sheetName val="форма №2а"/>
      <sheetName val="СМЕТА_СМР1"/>
      <sheetName val="План_пр-ва1"/>
      <sheetName val="tab_191"/>
      <sheetName val="к_смета1"/>
      <sheetName val="2-жадвал_Свод1"/>
      <sheetName val="AeCO_SPL"/>
      <sheetName val="Edm_Oil"/>
      <sheetName val="WTI_Comp"/>
      <sheetName val="Bank_Capital_Calc"/>
      <sheetName val="Bank_Capital_Calc_(2)"/>
      <sheetName val="Calculation_of_Risk_Weighted_As"/>
      <sheetName val="Calculation_of_Risk_Weighte_нац"/>
      <sheetName val="Calculation_of_Risk_Weighte_ин"/>
      <sheetName val="Calculation_of_Risk"/>
      <sheetName val="7_(2)"/>
      <sheetName val="Base_EEFF1"/>
      <sheetName val="жиззах_янги_раз"/>
      <sheetName val="Treatment_Summary"/>
      <sheetName val="cop_fed"/>
      <sheetName val="Форма_№2а"/>
      <sheetName val="Ex rate bloom"/>
      <sheetName val="Central Govt"/>
      <sheetName val="фев"/>
      <sheetName val="СМЕТА_СМР2"/>
      <sheetName val="План_пр-ва2"/>
      <sheetName val="tab_192"/>
      <sheetName val="к_смета2"/>
      <sheetName val="2-жадвал_Свод2"/>
      <sheetName val="AeCO_SPL1"/>
      <sheetName val="Edm_Oil1"/>
      <sheetName val="WTI_Comp1"/>
      <sheetName val="Bank_Capital_Calc1"/>
      <sheetName val="Bank_Capital_Calc_(2)1"/>
      <sheetName val="Calculation_of_Risk_Weighted_A1"/>
      <sheetName val="Calculation_of_Risk_Weighte_на1"/>
      <sheetName val="Calculation_of_Risk_Weighte_ин1"/>
      <sheetName val="Calculation_of_Risk1"/>
      <sheetName val="Base_EEFF2"/>
      <sheetName val="жиззах_янги_раз1"/>
      <sheetName val="7_(2)1"/>
      <sheetName val="cop_fed1"/>
      <sheetName val="Treatment_Summary1"/>
      <sheetName val="СМЕТА_СМР4"/>
      <sheetName val="План_пр-ва4"/>
      <sheetName val="tab_194"/>
      <sheetName val="к_смета4"/>
      <sheetName val="2-жадвал_Свод4"/>
      <sheetName val="AeCO_SPL3"/>
      <sheetName val="Edm_Oil3"/>
      <sheetName val="WTI_Comp3"/>
      <sheetName val="Bank_Capital_Calc2"/>
      <sheetName val="Bank_Capital_Calc_(2)2"/>
      <sheetName val="Calculation_of_Risk_Weighted_A2"/>
      <sheetName val="Calculation_of_Risk_Weighte_на2"/>
      <sheetName val="Calculation_of_Risk_Weighte_ин2"/>
      <sheetName val="Calculation_of_Risk2"/>
      <sheetName val="Base_EEFF3"/>
      <sheetName val="жиззах_янги_раз2"/>
      <sheetName val="7_(2)2"/>
      <sheetName val="cop_fed2"/>
      <sheetName val="Treatment_Summary2"/>
      <sheetName val="форма_№2а1"/>
      <sheetName val="СМЕТА_СМР3"/>
      <sheetName val="План_пр-ва3"/>
      <sheetName val="tab_193"/>
      <sheetName val="к_смета3"/>
      <sheetName val="2-жадвал_Свод3"/>
      <sheetName val="AeCO_SPL2"/>
      <sheetName val="Edm_Oil2"/>
      <sheetName val="WTI_Comp2"/>
      <sheetName val="СМЕТА_СМР5"/>
      <sheetName val="План_пр-ва5"/>
      <sheetName val="tab_195"/>
      <sheetName val="к_смета5"/>
      <sheetName val="2-жадвал_Свод5"/>
      <sheetName val="AeCO_SPL4"/>
      <sheetName val="Edm_Oil4"/>
      <sheetName val="WTI_Comp4"/>
      <sheetName val="Bank_Capital_Calc3"/>
      <sheetName val="Bank_Capital_Calc_(2)3"/>
      <sheetName val="Calculation_of_Risk_Weighted_A3"/>
      <sheetName val="Calculation_of_Risk_Weighte_на3"/>
      <sheetName val="Calculation_of_Risk_Weighte_ин3"/>
      <sheetName val="Calculation_of_Risk3"/>
      <sheetName val="Base_EEFF4"/>
      <sheetName val="жиззах_янги_раз3"/>
      <sheetName val="7_(2)3"/>
      <sheetName val="cop_fed3"/>
      <sheetName val="Treatment_Summary3"/>
      <sheetName val="форма_№2а2"/>
      <sheetName val="СМЕТА_СМР6"/>
      <sheetName val="План_пр-ва6"/>
      <sheetName val="tab_196"/>
      <sheetName val="к_смета6"/>
      <sheetName val="2-жадвал_Свод6"/>
      <sheetName val="AeCO_SPL5"/>
      <sheetName val="Edm_Oil5"/>
      <sheetName val="WTI_Comp5"/>
      <sheetName val="Bank_Capital_Calc4"/>
      <sheetName val="Bank_Capital_Calc_(2)4"/>
      <sheetName val="Calculation_of_Risk_Weighted_A4"/>
      <sheetName val="Calculation_of_Risk_Weighte_на4"/>
      <sheetName val="Calculation_of_Risk_Weighte_ин4"/>
      <sheetName val="Calculation_of_Risk4"/>
      <sheetName val="Base_EEFF5"/>
      <sheetName val="жиззах_янги_раз4"/>
      <sheetName val="7_(2)4"/>
      <sheetName val="cop_fed4"/>
      <sheetName val="Treatment_Summary4"/>
      <sheetName val="форма_№2а3"/>
      <sheetName val="er"/>
      <sheetName val="wb"/>
      <sheetName val="T17_T18_MSURC"/>
      <sheetName val="Tit"/>
      <sheetName val="Analysis of Interest"/>
      <sheetName val="Changes in Equity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">
          <cell r="C5">
            <v>597958561</v>
          </cell>
        </row>
      </sheetData>
      <sheetData sheetId="26">
        <row r="5">
          <cell r="C5">
            <v>597958561</v>
          </cell>
        </row>
      </sheetData>
      <sheetData sheetId="27">
        <row r="5">
          <cell r="C5">
            <v>597958561</v>
          </cell>
        </row>
      </sheetData>
      <sheetData sheetId="28">
        <row r="5">
          <cell r="C5">
            <v>597958561</v>
          </cell>
        </row>
      </sheetData>
      <sheetData sheetId="29">
        <row r="5">
          <cell r="C5">
            <v>597958561</v>
          </cell>
        </row>
      </sheetData>
      <sheetData sheetId="30">
        <row r="5">
          <cell r="C5">
            <v>597958561</v>
          </cell>
        </row>
      </sheetData>
      <sheetData sheetId="31">
        <row r="5">
          <cell r="C5">
            <v>597958561</v>
          </cell>
        </row>
      </sheetData>
      <sheetData sheetId="32">
        <row r="5">
          <cell r="C5">
            <v>597958561</v>
          </cell>
        </row>
      </sheetData>
      <sheetData sheetId="33">
        <row r="5">
          <cell r="C5">
            <v>597958561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5">
          <cell r="C5">
            <v>597958561</v>
          </cell>
        </row>
      </sheetData>
      <sheetData sheetId="40">
        <row r="5">
          <cell r="C5">
            <v>597958561</v>
          </cell>
        </row>
      </sheetData>
      <sheetData sheetId="41">
        <row r="5">
          <cell r="C5">
            <v>597958561</v>
          </cell>
        </row>
      </sheetData>
      <sheetData sheetId="42">
        <row r="5">
          <cell r="C5">
            <v>597958561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5">
          <cell r="C5">
            <v>597958561</v>
          </cell>
        </row>
      </sheetData>
      <sheetData sheetId="49">
        <row r="5">
          <cell r="C5">
            <v>597958561</v>
          </cell>
        </row>
      </sheetData>
      <sheetData sheetId="50">
        <row r="5">
          <cell r="C5">
            <v>597958561</v>
          </cell>
        </row>
      </sheetData>
      <sheetData sheetId="51">
        <row r="5">
          <cell r="C5">
            <v>597958561</v>
          </cell>
        </row>
      </sheetData>
      <sheetData sheetId="52">
        <row r="5">
          <cell r="C5">
            <v>597958561</v>
          </cell>
        </row>
      </sheetData>
      <sheetData sheetId="53">
        <row r="5">
          <cell r="C5">
            <v>597958561</v>
          </cell>
        </row>
      </sheetData>
      <sheetData sheetId="54">
        <row r="5">
          <cell r="C5">
            <v>597958561</v>
          </cell>
        </row>
      </sheetData>
      <sheetData sheetId="55">
        <row r="5">
          <cell r="C5">
            <v>597958561</v>
          </cell>
        </row>
      </sheetData>
      <sheetData sheetId="56">
        <row r="5">
          <cell r="C5">
            <v>597958561</v>
          </cell>
        </row>
      </sheetData>
      <sheetData sheetId="57">
        <row r="5">
          <cell r="C5">
            <v>597958561</v>
          </cell>
        </row>
      </sheetData>
      <sheetData sheetId="58">
        <row r="5">
          <cell r="C5">
            <v>597958561</v>
          </cell>
        </row>
      </sheetData>
      <sheetData sheetId="59">
        <row r="5">
          <cell r="C5">
            <v>597958561</v>
          </cell>
        </row>
      </sheetData>
      <sheetData sheetId="60">
        <row r="5">
          <cell r="C5">
            <v>597958561</v>
          </cell>
        </row>
      </sheetData>
      <sheetData sheetId="61">
        <row r="5">
          <cell r="C5">
            <v>597958561</v>
          </cell>
        </row>
      </sheetData>
      <sheetData sheetId="62">
        <row r="5">
          <cell r="C5">
            <v>597958561</v>
          </cell>
        </row>
      </sheetData>
      <sheetData sheetId="63">
        <row r="5">
          <cell r="C5">
            <v>597958561</v>
          </cell>
        </row>
      </sheetData>
      <sheetData sheetId="64">
        <row r="5">
          <cell r="C5">
            <v>597958561</v>
          </cell>
        </row>
      </sheetData>
      <sheetData sheetId="65">
        <row r="5">
          <cell r="C5">
            <v>597958561</v>
          </cell>
        </row>
      </sheetData>
      <sheetData sheetId="66">
        <row r="5">
          <cell r="C5">
            <v>597958561</v>
          </cell>
        </row>
      </sheetData>
      <sheetData sheetId="67">
        <row r="5">
          <cell r="C5">
            <v>597958561</v>
          </cell>
        </row>
      </sheetData>
      <sheetData sheetId="68" refreshError="1"/>
      <sheetData sheetId="69" refreshError="1"/>
      <sheetData sheetId="70" refreshError="1"/>
      <sheetData sheetId="71"/>
      <sheetData sheetId="72"/>
      <sheetData sheetId="73">
        <row r="5">
          <cell r="C5">
            <v>597958561</v>
          </cell>
        </row>
      </sheetData>
      <sheetData sheetId="74">
        <row r="5">
          <cell r="C5">
            <v>597958561</v>
          </cell>
        </row>
      </sheetData>
      <sheetData sheetId="75">
        <row r="5">
          <cell r="C5">
            <v>597958561</v>
          </cell>
        </row>
      </sheetData>
      <sheetData sheetId="76">
        <row r="5">
          <cell r="C5">
            <v>597958561</v>
          </cell>
        </row>
      </sheetData>
      <sheetData sheetId="77">
        <row r="5">
          <cell r="C5">
            <v>597958561</v>
          </cell>
        </row>
      </sheetData>
      <sheetData sheetId="78">
        <row r="5">
          <cell r="C5">
            <v>597958561</v>
          </cell>
        </row>
      </sheetData>
      <sheetData sheetId="79">
        <row r="5">
          <cell r="C5">
            <v>597958561</v>
          </cell>
        </row>
      </sheetData>
      <sheetData sheetId="80">
        <row r="5">
          <cell r="C5">
            <v>597958561</v>
          </cell>
        </row>
      </sheetData>
      <sheetData sheetId="81">
        <row r="5">
          <cell r="C5">
            <v>597958561</v>
          </cell>
        </row>
      </sheetData>
      <sheetData sheetId="82">
        <row r="5">
          <cell r="C5">
            <v>597958561</v>
          </cell>
        </row>
      </sheetData>
      <sheetData sheetId="83">
        <row r="5">
          <cell r="C5">
            <v>597958561</v>
          </cell>
        </row>
      </sheetData>
      <sheetData sheetId="84">
        <row r="5">
          <cell r="C5">
            <v>597958561</v>
          </cell>
        </row>
      </sheetData>
      <sheetData sheetId="85">
        <row r="5">
          <cell r="C5">
            <v>597958561</v>
          </cell>
        </row>
      </sheetData>
      <sheetData sheetId="86">
        <row r="5">
          <cell r="C5">
            <v>597958561</v>
          </cell>
        </row>
      </sheetData>
      <sheetData sheetId="87">
        <row r="5">
          <cell r="C5">
            <v>597958561</v>
          </cell>
        </row>
      </sheetData>
      <sheetData sheetId="88">
        <row r="5">
          <cell r="C5">
            <v>597958561</v>
          </cell>
        </row>
      </sheetData>
      <sheetData sheetId="89">
        <row r="5">
          <cell r="C5">
            <v>597958561</v>
          </cell>
        </row>
      </sheetData>
      <sheetData sheetId="90">
        <row r="5">
          <cell r="C5">
            <v>597958561</v>
          </cell>
        </row>
      </sheetData>
      <sheetData sheetId="91">
        <row r="5">
          <cell r="C5">
            <v>597958561</v>
          </cell>
        </row>
      </sheetData>
      <sheetData sheetId="92">
        <row r="5">
          <cell r="C5">
            <v>597958561</v>
          </cell>
        </row>
      </sheetData>
      <sheetData sheetId="93">
        <row r="5">
          <cell r="C5">
            <v>597958561</v>
          </cell>
        </row>
      </sheetData>
      <sheetData sheetId="94">
        <row r="5">
          <cell r="C5">
            <v>597958561</v>
          </cell>
        </row>
      </sheetData>
      <sheetData sheetId="95">
        <row r="5">
          <cell r="C5">
            <v>597958561</v>
          </cell>
        </row>
      </sheetData>
      <sheetData sheetId="96">
        <row r="5">
          <cell r="C5">
            <v>597958561</v>
          </cell>
        </row>
      </sheetData>
      <sheetData sheetId="97">
        <row r="5">
          <cell r="C5">
            <v>597958561</v>
          </cell>
        </row>
      </sheetData>
      <sheetData sheetId="98">
        <row r="5">
          <cell r="C5">
            <v>597958561</v>
          </cell>
        </row>
      </sheetData>
      <sheetData sheetId="99">
        <row r="5">
          <cell r="C5">
            <v>597958561</v>
          </cell>
        </row>
      </sheetData>
      <sheetData sheetId="100">
        <row r="5">
          <cell r="C5">
            <v>597958561</v>
          </cell>
        </row>
      </sheetData>
      <sheetData sheetId="101">
        <row r="5">
          <cell r="C5">
            <v>597958561</v>
          </cell>
        </row>
      </sheetData>
      <sheetData sheetId="102">
        <row r="5">
          <cell r="C5">
            <v>597958561</v>
          </cell>
        </row>
      </sheetData>
      <sheetData sheetId="103">
        <row r="5">
          <cell r="C5">
            <v>597958561</v>
          </cell>
        </row>
      </sheetData>
      <sheetData sheetId="104">
        <row r="5">
          <cell r="C5">
            <v>597958561</v>
          </cell>
        </row>
      </sheetData>
      <sheetData sheetId="105">
        <row r="5">
          <cell r="C5">
            <v>597958561</v>
          </cell>
        </row>
      </sheetData>
      <sheetData sheetId="106">
        <row r="5">
          <cell r="C5">
            <v>597958561</v>
          </cell>
        </row>
      </sheetData>
      <sheetData sheetId="107">
        <row r="5">
          <cell r="C5">
            <v>597958561</v>
          </cell>
        </row>
      </sheetData>
      <sheetData sheetId="108">
        <row r="5">
          <cell r="C5">
            <v>597958561</v>
          </cell>
        </row>
      </sheetData>
      <sheetData sheetId="109">
        <row r="5">
          <cell r="C5">
            <v>597958561</v>
          </cell>
        </row>
      </sheetData>
      <sheetData sheetId="110">
        <row r="5">
          <cell r="C5">
            <v>597958561</v>
          </cell>
        </row>
      </sheetData>
      <sheetData sheetId="111">
        <row r="5">
          <cell r="C5">
            <v>597958561</v>
          </cell>
        </row>
      </sheetData>
      <sheetData sheetId="112">
        <row r="5">
          <cell r="C5">
            <v>597958561</v>
          </cell>
        </row>
      </sheetData>
      <sheetData sheetId="113">
        <row r="5">
          <cell r="C5">
            <v>597958561</v>
          </cell>
        </row>
      </sheetData>
      <sheetData sheetId="114">
        <row r="5">
          <cell r="C5">
            <v>597958561</v>
          </cell>
        </row>
      </sheetData>
      <sheetData sheetId="115">
        <row r="5">
          <cell r="C5">
            <v>597958561</v>
          </cell>
        </row>
      </sheetData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  <sheetName val="ЯНВАР. 2010 й. Я.И.У.3"/>
      <sheetName val="data"/>
      <sheetName val="ЛЕВИЙ_ПРАВИЙ2"/>
      <sheetName val="ВИЛОЯТ_6_ОЙ_РЕЖА_БАЛАНС_(2)2"/>
      <sheetName val="общи_17та_2"/>
      <sheetName val="ФОРМУЛА_(ойларда)2"/>
      <sheetName val="ФОРМУЛА_(ТАЙЁР)2"/>
      <sheetName val="Параметр_(ФОРМУДА)2"/>
      <sheetName val="Параметр_ЗНАЧЕНИЯ2"/>
      <sheetName val="январ_17та_йун_2"/>
      <sheetName val="карши_ш_2"/>
      <sheetName val="дехкон_2"/>
      <sheetName val="карши_т_2"/>
      <sheetName val="Руйхат_(иш_учун)1"/>
      <sheetName val="ЁСТЗ_рўйхати"/>
      <sheetName val="СВОД_Тад_Б"/>
      <sheetName val="ЯНВАР__2010_й__Я_И_У_3"/>
      <sheetName val="A"/>
      <sheetName val="ЛЕВИЙ_ПРАВИЙ3"/>
      <sheetName val="ВИЛОЯТ_6_ОЙ_РЕЖА_БАЛАНС_(2)3"/>
      <sheetName val="общи_17та_3"/>
      <sheetName val="ФОРМУЛА_(ойларда)3"/>
      <sheetName val="ФОРМУЛА_(ТАЙЁР)3"/>
      <sheetName val="Параметр_(ФОРМУДА)3"/>
      <sheetName val="Параметр_ЗНАЧЕНИЯ3"/>
      <sheetName val="январ_17та_йун_3"/>
      <sheetName val="карши_ш_3"/>
      <sheetName val="дехкон_3"/>
      <sheetName val="карши_т_3"/>
      <sheetName val="Руйхат_(иш_учун)2"/>
      <sheetName val="ЁСТЗ_рўйхати1"/>
      <sheetName val="СВОД_Тад_Б1"/>
      <sheetName val="ЯНВАР__2010_й__Я_И_У_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  <sheetName val="Table 5"/>
      <sheetName val="Tit"/>
      <sheetName val="原始工资表"/>
      <sheetName val="in"/>
      <sheetName val="94_Qtr"/>
      <sheetName val="ｺｽﾄｾﾝﾀｰ別設備稼働費ﾚｰﾄ算出表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 summary"/>
      <sheetName val="BOP"/>
      <sheetName val="tab17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Savings &amp; Invest."/>
      <sheetName val="GFS"/>
      <sheetName val="TAX"/>
      <sheetName val="Receitas_por_entidade"/>
      <sheetName val="Realism_2_-_Fiscal_multiplier"/>
      <sheetName val="Receitas_por_entidade1"/>
      <sheetName val="Realism_2_-_Fiscal_multiplier1"/>
      <sheetName val="Afiliados"/>
      <sheetName val="Receitas_por_entidade2"/>
      <sheetName val="Sheet1"/>
      <sheetName val="Sheet2"/>
      <sheetName val="G"/>
      <sheetName val="Расчеты"/>
      <sheetName val="tab17"/>
      <sheetName val="CRP 21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  <sheetName val="Агробанк"/>
      <sheetName val="Миллий"/>
      <sheetName val="Траст"/>
      <sheetName val="Инфин"/>
      <sheetName val="Хамкор"/>
      <sheetName val="Алока"/>
      <sheetName val="Халк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>
        <row r="5">
          <cell r="I5" t="str">
            <v>ЗАМЕСТИТЕЛЬ ПРЕДСЕДАТЕЛЯ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>
        <row r="1">
          <cell r="B1">
            <v>0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  <sheetName val="CPI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  <sheetName val="Tit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Bank_Capital_Calc_(2)2"/>
      <sheetName val="Liquidity_Analysis2"/>
      <sheetName val="Bank_Assets_Analysis2"/>
      <sheetName val="Bank_Assets_Analysis_(нац)2"/>
      <sheetName val="Bank_Liabilities_Analysis2"/>
      <sheetName val="Bank_Liabilities_Analysis_(нац2"/>
      <sheetName val="Deposits_by_Client2"/>
      <sheetName val="Investment_Securities2"/>
      <sheetName val="Data_input1"/>
      <sheetName val="План_пр-ва1"/>
      <sheetName val="табл_чувств1"/>
      <sheetName val="План_продаж1"/>
      <sheetName val="Central_Govt"/>
      <sheetName val="ER"/>
      <sheetName val="WB"/>
      <sheetName val="ж а м и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Bank_Capital_Calc_(2)3"/>
      <sheetName val="Liquidity_Analysis3"/>
      <sheetName val="Bank_Assets_Analysis3"/>
      <sheetName val="Bank_Assets_Analysis_(нац)3"/>
      <sheetName val="Bank_Liabilities_Analysis3"/>
      <sheetName val="Bank_Liabilities_Analysis_(нац3"/>
      <sheetName val="Deposits_by_Client3"/>
      <sheetName val="Investment_Securities3"/>
      <sheetName val="Data_input2"/>
      <sheetName val="План_пр-ва2"/>
      <sheetName val="табл_чувств2"/>
      <sheetName val="План_продаж2"/>
      <sheetName val="Central_Govt1"/>
      <sheetName val="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CountryReference"/>
      <sheetName val="CPAData"/>
      <sheetName val="tab 19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  <sheetName val="Codes"/>
      <sheetName val="A Current Data"/>
      <sheetName val="A Previous Data"/>
      <sheetName val="StockMarketIndices"/>
      <sheetName val="SpotExchangeRates"/>
      <sheetName val="tab 19"/>
      <sheetName val="CPIINDEX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  <sheetName val="SUPUESTOS"/>
      <sheetName val="RESULTADOS"/>
      <sheetName val="SMONET-FINANC"/>
      <sheetName val="SFISCAL-MOD"/>
      <sheetName val="SREAL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ML"/>
      <sheetName val="PV6 3.5L LX5 GMX170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  <sheetName val="Параметр (ФОРМУДА)"/>
      <sheetName val="2804"/>
      <sheetName val="2803"/>
      <sheetName val="5101"/>
      <sheetName val="Intro"/>
      <sheetName val="検索条件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사양조정"/>
      <sheetName val="A"/>
      <sheetName val="ec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  <sheetName val="WB"/>
      <sheetName val="Ex rate bloom"/>
      <sheetName val="Data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GFS98"/>
      <sheetName val="Sheet2"/>
      <sheetName val="ER"/>
      <sheetName val="WB"/>
      <sheetName val="fondo promedio"/>
      <sheetName val="GRÁFICO DE FONDO POR AFILIADO"/>
      <sheetName val="IPC1988"/>
      <sheetName val="План пр-ва"/>
      <sheetName val="CRP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tab 19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  <sheetName val="진행 DAT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Параметр (ФОРМУДА)"/>
      <sheetName val="진행 DATA (2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ￒ_x0000_"/>
      <sheetName val=""/>
      <sheetName val="IPC1988"/>
      <sheetName val="ￒ"/>
      <sheetName val="interv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номма_ном2"/>
      <sheetName val="Пенсия_бўйича2"/>
      <sheetName val="UZB_SA_tables_English_--_to_au2"/>
      <sheetName val="Параметр_(ФОРМУДА)1"/>
      <sheetName val="진행_DATA_(2)1"/>
      <sheetName val="Tit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номма_ном3"/>
      <sheetName val="Пенсия_бўйича3"/>
      <sheetName val="UZB_SA_tables_English_--_to_au3"/>
      <sheetName val="Параметр_(ФОРМУДА)2"/>
      <sheetName val="진행_DATA_(2)2"/>
      <sheetName val="Date"/>
      <sheetName val="Q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  <sheetName val="private"/>
      <sheetName val="Main"/>
      <sheetName val="Links"/>
      <sheetName val="ErrCheck"/>
      <sheetName val="ж а м и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  <sheetName val="cuadro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CPIINDEX"/>
      <sheetName val="완성차 미수금"/>
      <sheetName val="private"/>
      <sheetName val="Sheet1"/>
      <sheetName val="Central Govt"/>
      <sheetName val="cuadro1"/>
      <sheetName val="Rev"/>
      <sheetName val="AeCO SPL"/>
      <sheetName val="tab 19"/>
      <sheetName val="Table 2"/>
      <sheetName val="RWBOP998"/>
      <sheetName val="표지"/>
      <sheetName val="Start"/>
      <sheetName val="I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date"/>
      <sheetName val="Tit"/>
      <sheetName val="2001 base"/>
      <sheetName val="год_утч"/>
      <sheetName val="SimInp1"/>
      <sheetName val="ModDef"/>
      <sheetName val="CPI"/>
      <sheetName val="Fund_Credit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  <sheetName val="WEIGHT"/>
      <sheetName val="Control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  <sheetName val="input"/>
      <sheetName val="output"/>
      <sheetName val="trade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  <sheetName val="DB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  <sheetName val="Ex rate bloom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  <sheetName val="cuadro1"/>
      <sheetName val="Деб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  <sheetName val="WEIGH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  <sheetName val="tit"/>
      <sheetName val="date"/>
      <sheetName val="tab17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  <sheetName val="стоимость проекта"/>
      <sheetName val="фориш_свод2"/>
      <sheetName val="Фориш_20032"/>
      <sheetName val="Жиззах_янги_раз2"/>
      <sheetName val="банк_табл2"/>
      <sheetName val="Тохирбек_2003-12"/>
      <sheetName val="СВОД_(ижро)_ҳудуд"/>
      <sheetName val="Манзилли_(РИП)"/>
      <sheetName val="ЁСТЗ_рўйхати"/>
      <sheetName val="стоимость_проекта"/>
      <sheetName val="фориш_свод3"/>
      <sheetName val="Фориш_20033"/>
      <sheetName val="Жиззах_янги_раз3"/>
      <sheetName val="банк_табл3"/>
      <sheetName val="Тохирбек_2003-13"/>
      <sheetName val="СВОД_(ижро)_ҳудуд1"/>
      <sheetName val="Манзилли_(РИП)1"/>
      <sheetName val="ЁСТЗ_рўйхати1"/>
      <sheetName val="стоимость_проекта1"/>
      <sheetName val="Массив"/>
      <sheetName val="Charge-offs and Recove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  <sheetName val="576FSI_2008Q4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фев"/>
      <sheetName val="сабаблар"/>
      <sheetName val="Жиззах_янги_раз"/>
      <sheetName val="Жиззах_янги_раз1"/>
      <sheetName val="f007502_18X"/>
      <sheetName val="Oglavlenie"/>
      <sheetName val="Структура"/>
      <sheetName val="Жиззах_янги_раз2"/>
      <sheetName val="Лист3"/>
      <sheetName val="#REF"/>
      <sheetName val="Лист1"/>
      <sheetName val="Charge-offs and Recoveries"/>
      <sheetName val="진행 data (2)"/>
      <sheetName val="weight"/>
      <sheetName val="т.7 (ТУ)"/>
      <sheetName val="tab17"/>
      <sheetName val="ж а м и"/>
      <sheetName val="параметр (формуда)"/>
      <sheetName val="Date"/>
      <sheetName val="йўналиш"/>
      <sheetName val="ЁСТЗ рўйхати"/>
      <sheetName val="Дебет"/>
      <sheetName val="er"/>
      <sheetName val="wb"/>
      <sheetName val="monimp"/>
      <sheetName val="interv"/>
      <sheetName val="fiscout"/>
      <sheetName val="IPC1988"/>
      <sheetName val="7 (2)"/>
      <sheetName val="전체실적"/>
      <sheetName val="효율계획(당월)"/>
      <sheetName val="форма №2а"/>
      <sheetName val="69 705"/>
      <sheetName val="seignior"/>
      <sheetName val="Tit"/>
      <sheetName val="фактические расходы"/>
      <sheetName val="Расчеты"/>
      <sheetName val="Данные"/>
      <sheetName val="Inside"/>
      <sheetName val="Производство"/>
      <sheetName val="План пр-ва"/>
      <sheetName val="Data input"/>
      <sheetName val="табл чувств"/>
      <sheetName val="План продаж"/>
      <sheetName val="хлб 2-ж"/>
      <sheetName val="31203"/>
      <sheetName val="30908"/>
      <sheetName val="хлб 3-ж(бахт куши)"/>
      <sheetName val="хлб 4-ж"/>
      <sheetName val="ХЛБ4-а-ж"/>
      <sheetName val="хлб 5-ж"/>
      <sheetName val="ХЛБ-7ж"/>
      <sheetName val="ХЛБ8-ж"/>
      <sheetName val="хлб 10-ж"/>
      <sheetName val="ХЛБ14-ж"/>
      <sheetName val="ХЛБ-15-ж"/>
      <sheetName val="ХЛБ17-ж"/>
      <sheetName val="ХЛБ18-ж"/>
      <sheetName val="ХЛБ 19-ж"/>
      <sheetName val="ХЛБ20-ж"/>
      <sheetName val="ХЛБ24-ж"/>
      <sheetName val="Control"/>
      <sheetName val="input"/>
      <sheetName val="output"/>
      <sheetName val="trade"/>
      <sheetName val="bop"/>
      <sheetName val="res"/>
      <sheetName val="Calculation amort and inter"/>
      <sheetName val="IMF Credit"/>
      <sheetName val="Parametres"/>
      <sheetName val="Table"/>
      <sheetName val="완성차 미수금"/>
      <sheetName val="FLUJO"/>
      <sheetName val="к.смета"/>
      <sheetName val="사양조정"/>
      <sheetName val="14301"/>
      <sheetName val="sales"/>
      <sheetName val="Жиззах_янги_раз3"/>
      <sheetName val="진행_data_(2)"/>
      <sheetName val="т_7_(ТУ)"/>
      <sheetName val="Charge-offs_and_Recoveries"/>
      <sheetName val="ж_а_м_и"/>
      <sheetName val="параметр_(формуда)"/>
      <sheetName val="ЁСТЗ_рўйхати"/>
      <sheetName val="7_(2)"/>
      <sheetName val="форма_№2а"/>
      <sheetName val="69_705"/>
      <sheetName val="Зан-ть(р-ны)"/>
      <sheetName val="Programa"/>
      <sheetName val="Жиззах_янги_раз4"/>
      <sheetName val="Charge-offs_and_Recoveries1"/>
      <sheetName val="진행_data_(2)1"/>
      <sheetName val="т_7_(ТУ)1"/>
      <sheetName val="ж_а_м_и1"/>
      <sheetName val="параметр_(формуда)1"/>
      <sheetName val="ЁСТЗ_рўйхати1"/>
      <sheetName val="7_(2)1"/>
      <sheetName val="форма_№2а1"/>
      <sheetName val="69_7051"/>
      <sheetName val="фактические_расходы"/>
      <sheetName val="План_пр-ва"/>
      <sheetName val="Data_input"/>
      <sheetName val="табл_чувств"/>
      <sheetName val="План_продаж"/>
      <sheetName val="хлб_2-ж"/>
      <sheetName val="хлб_3-ж(бахт_куши)"/>
      <sheetName val="хлб_4-ж"/>
      <sheetName val="хлб_5-ж"/>
      <sheetName val="хлб_10-ж"/>
      <sheetName val="ХЛБ_19-ж"/>
      <sheetName val="Calculation_amort_and_inter"/>
      <sheetName val="IMF_Credit"/>
      <sheetName val="완성차_미수금"/>
      <sheetName val="к_смета"/>
      <sheetName val="База"/>
      <sheetName val="20208 b 4"/>
      <sheetName val="23210 001 c 4"/>
      <sheetName val="Пахта-2008 l 4"/>
      <sheetName val="23202 v 4"/>
      <sheetName val="23210 333 x 4"/>
      <sheetName val="23220 z 4"/>
      <sheetName val="номма-ном (410та) (2)"/>
      <sheetName val="1UT9804"/>
      <sheetName val="БАЛАНСОВЫЙ ОТЧЕТ"/>
      <sheetName val="Консолидированный баланс"/>
      <sheetName val="ОТЧЕТ О ПРИБЫЛЯХ И УБЫТКАХ"/>
      <sheetName val="Жиззах_янги_раз5"/>
      <sheetName val="Charge-offs_and_Recoveries2"/>
      <sheetName val="진행_data_(2)2"/>
      <sheetName val="т_7_(ТУ)2"/>
      <sheetName val="ж_а_м_и2"/>
      <sheetName val="параметр_(формуда)2"/>
      <sheetName val="ЁСТЗ_рўйхати2"/>
      <sheetName val="7_(2)2"/>
      <sheetName val="форма_№2а2"/>
      <sheetName val="69_7052"/>
      <sheetName val="фактические_расходы1"/>
      <sheetName val="План_пр-ва1"/>
      <sheetName val="Data_input1"/>
      <sheetName val="табл_чувств1"/>
      <sheetName val="План_продаж1"/>
      <sheetName val="хлб_2-ж1"/>
      <sheetName val="хлб_3-ж(бахт_куши)1"/>
      <sheetName val="хлб_4-ж1"/>
      <sheetName val="хлб_5-ж1"/>
      <sheetName val="хлб_10-ж1"/>
      <sheetName val="ХЛБ_19-ж1"/>
      <sheetName val="Calculation_amort_and_inter1"/>
      <sheetName val="IMF_Credit1"/>
      <sheetName val="완성차_미수금1"/>
      <sheetName val="к_смета1"/>
      <sheetName val="20208_b_4"/>
      <sheetName val="23210_001_c_4"/>
      <sheetName val="Пахта-2008_l_4"/>
      <sheetName val="23202_v_4"/>
      <sheetName val="23210_333_x_4"/>
      <sheetName val="23220_z_4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  <sheetName val="진행 DATA (2)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  <sheetName val="PRIV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  <sheetName val="interv"/>
      <sheetName val="ж а м и"/>
      <sheetName val="Tit"/>
      <sheetName val="Calculation amort and inter"/>
      <sheetName val="IMF Credit"/>
      <sheetName val="BAL"/>
      <sheetName val="cuadro5"/>
      <sheetName val="c"/>
      <sheetName val="WB"/>
      <sheetName val="StockMarketIndices"/>
      <sheetName val="SpotExchangeRates"/>
      <sheetName val="sql_baza"/>
      <sheetName val="свод"/>
      <sheetName val="Лист2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  <sheetName val="tab17"/>
      <sheetName val="SPOTS"/>
      <sheetName val="FUTURES"/>
      <sheetName val="er96"/>
      <sheetName val="interv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  <sheetName val="CPIINDEX"/>
      <sheetName val="ж а м и"/>
      <sheetName val="REER-US"/>
      <sheetName val="cuadro1"/>
      <sheetName val="ex rate"/>
      <sheetName val="central govt"/>
      <sheetName val="A"/>
      <sheetName val="Ex rate bloom"/>
      <sheetName val="StockMarketIndices"/>
      <sheetName val="SpotExchangeRates"/>
      <sheetName val="er96"/>
      <sheetName val="инструкции"/>
      <sheetName val="CIQ Identifier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  <sheetName val="er96"/>
      <sheetName val="Programa"/>
      <sheetName val="date"/>
      <sheetName val="ж а м и"/>
      <sheetName val="assumptions"/>
      <sheetName val="fiscal"/>
      <sheetName val="contents"/>
      <sheetName val="dheqsupt"/>
      <sheetName val="п2"/>
      <sheetName val="debt restructuring comparison c"/>
      <sheetName val="StockMarketIndices"/>
      <sheetName val="SpotExchangeRates"/>
      <sheetName val="SPOTS"/>
      <sheetName val="FUTURES"/>
      <sheetName val="CPIINDEX"/>
      <sheetName val="Guid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  <sheetName val="private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Narrative"/>
      <sheetName val="직급별인건비"/>
      <sheetName val="효율계획(당월)"/>
      <sheetName val="전체실적"/>
      <sheetName val="HCCE01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  <sheetName val="__Et01_m_hour01_Excel_d_____M_2"/>
      <sheetName val="Sheet6_(3)4"/>
      <sheetName val="완성차_미수금4"/>
      <sheetName val="VTS_Workshare4"/>
      <sheetName val="C105_오더4"/>
      <sheetName val="0C_N&amp;V_PIT_GAP4"/>
      <sheetName val="Team_종합4"/>
      <sheetName val="w_facelift2"/>
      <sheetName val="팀별_합계4"/>
      <sheetName val="Lookup_Table4"/>
      <sheetName val="Risk_Comments4"/>
      <sheetName val="PROCEDURE_LIST4"/>
      <sheetName val="S1_1총괄4"/>
      <sheetName val="TABLE_DB2"/>
      <sheetName val="쌍용_data_base2"/>
      <sheetName val="191_GM-Suzuki4"/>
      <sheetName val="MY_PF_RPO2"/>
      <sheetName val="Roll_Out2"/>
      <sheetName val="Overview_GBP1"/>
      <sheetName val="진행_DATA_(2)1"/>
      <sheetName val="Salary_031"/>
      <sheetName val="2006_Original_SMT-Unit_Targets"/>
      <sheetName val="ref_data"/>
      <sheetName val="Summary_Sheets"/>
      <sheetName val="Cash_Flow"/>
      <sheetName val="I-cycle_count08"/>
      <sheetName val="Sheet6_(3)5"/>
      <sheetName val="완성차_미수금5"/>
      <sheetName val="VTS_Workshare5"/>
      <sheetName val="C105_오더5"/>
      <sheetName val="0C_N&amp;V_PIT_GAP5"/>
      <sheetName val="Team_종합5"/>
      <sheetName val="w_facelift3"/>
      <sheetName val="팀별_합계5"/>
      <sheetName val="Lookup_Table5"/>
      <sheetName val="Risk_Comments5"/>
      <sheetName val="PROCEDURE_LIST5"/>
      <sheetName val="S1_1총괄5"/>
      <sheetName val="TABLE_DB3"/>
      <sheetName val="쌍용_data_base3"/>
      <sheetName val="191_GM-Suzuki5"/>
      <sheetName val="MY_PF_RPO3"/>
      <sheetName val="Roll_Out3"/>
      <sheetName val="Overview_GBP2"/>
      <sheetName val="진행_DATA_(2)2"/>
      <sheetName val="Salary_032"/>
      <sheetName val="2006_Original_SMT-Unit_Targets1"/>
      <sheetName val="ref_data1"/>
      <sheetName val="Summary_Sheets1"/>
      <sheetName val="Budget_Marca1"/>
      <sheetName val="Share_(Vol)1"/>
      <sheetName val="Summ_II1"/>
      <sheetName val="Cash_Flow1"/>
      <sheetName val="I-cycle_count081"/>
      <sheetName val="choices"/>
      <sheetName val="LINKED"/>
      <sheetName val="Code"/>
      <sheetName val="Programa"/>
      <sheetName val="minor"/>
      <sheetName val="omas"/>
      <sheetName val="FMI"/>
      <sheetName val="Metas"/>
      <sheetName val="riqueza"/>
      <sheetName val="Low-med"/>
      <sheetName val="Plant Data"/>
      <sheetName val="계DATA"/>
      <sheetName val="실DATA "/>
      <sheetName val="MH_SPEC_xls"/>
      <sheetName val="Plant_Data"/>
      <sheetName val="실DATA_"/>
      <sheetName val="Import"/>
      <sheetName val="bulk space"/>
      <sheetName val="carton flow space"/>
      <sheetName val="Other Costs"/>
      <sheetName val="Currency Exchange"/>
      <sheetName val="Dock-Staging Area"/>
      <sheetName val="Data Assumptions"/>
      <sheetName val="Investment"/>
      <sheetName val="cover sheet"/>
      <sheetName val="standard time"/>
      <sheetName val="rack space"/>
      <sheetName val="Staffing Analysis"/>
      <sheetName val="Seasonality"/>
      <sheetName val="shelf space"/>
      <sheetName val="Temp Analysis"/>
      <sheetName val="total space"/>
      <sheetName val="Sales Volumes &amp; Plan"/>
      <sheetName val="accode"/>
      <sheetName val="Invoice Types"/>
      <sheetName val="W Balance Sheet"/>
      <sheetName val="SI Income Statement"/>
      <sheetName val="Drop Downs"/>
      <sheetName val="MENU SELECTION"/>
      <sheetName val="Sheet6_(3)6"/>
      <sheetName val="완성차_미수금6"/>
      <sheetName val="0C_N&amp;V_PIT_GAP6"/>
      <sheetName val="C105_오더6"/>
      <sheetName val="VTS_Workshare6"/>
      <sheetName val="Risk_Comments6"/>
      <sheetName val="PROCEDURE_LIST6"/>
      <sheetName val="S1_1총괄6"/>
      <sheetName val="팀별_합계6"/>
      <sheetName val="Lookup_Table6"/>
      <sheetName val="Team_종합6"/>
      <sheetName val="191_GM-Suzuki6"/>
      <sheetName val="w_facelift4"/>
      <sheetName val="Roll_Out4"/>
      <sheetName val="Summary_Sheets3"/>
      <sheetName val="ref_data3"/>
      <sheetName val="TABLE_DB4"/>
      <sheetName val="쌍용_data_base4"/>
      <sheetName val="진행_DATA_(2)3"/>
      <sheetName val="Salary_033"/>
      <sheetName val="Overview_GBP3"/>
      <sheetName val="2006_Original_SMT-Unit_Targets3"/>
      <sheetName val="MY_PF_RPO4"/>
      <sheetName val="X-3_ENG3"/>
      <sheetName val="Budget_Marca4"/>
      <sheetName val="Share_(Vol)4"/>
      <sheetName val="Summ_II4"/>
      <sheetName val="Cash_Flow3"/>
      <sheetName val="MH_SPEC_xls3"/>
      <sheetName val="X-3_ENG1"/>
      <sheetName val="Budget_Marca2"/>
      <sheetName val="Share_(Vol)2"/>
      <sheetName val="Summ_II2"/>
      <sheetName val="MH_SPEC_xls1"/>
      <sheetName val="X-3_ENG"/>
      <sheetName val="Summary_Sheets2"/>
      <sheetName val="ref_data2"/>
      <sheetName val="2006_Original_SMT-Unit_Targets2"/>
      <sheetName val="X-3_ENG2"/>
      <sheetName val="Budget_Marca3"/>
      <sheetName val="Share_(Vol)3"/>
      <sheetName val="Summ_II3"/>
      <sheetName val="Cash_Flow2"/>
      <sheetName val="MH_SPEC_xls2"/>
      <sheetName val="Sheet6_(3)7"/>
      <sheetName val="완성차_미수금7"/>
      <sheetName val="0C_N&amp;V_PIT_GAP7"/>
      <sheetName val="C105_오더7"/>
      <sheetName val="VTS_Workshare7"/>
      <sheetName val="Risk_Comments7"/>
      <sheetName val="PROCEDURE_LIST7"/>
      <sheetName val="S1_1총괄7"/>
      <sheetName val="팀별_합계7"/>
      <sheetName val="Lookup_Table7"/>
      <sheetName val="Team_종합7"/>
      <sheetName val="191_GM-Suzuki7"/>
      <sheetName val="w_facelift5"/>
      <sheetName val="Roll_Out5"/>
      <sheetName val="Summary_Sheets4"/>
      <sheetName val="ref_data4"/>
      <sheetName val="TABLE_DB5"/>
      <sheetName val="쌍용_data_base5"/>
      <sheetName val="진행_DATA_(2)4"/>
      <sheetName val="Salary_034"/>
      <sheetName val="Overview_GBP4"/>
      <sheetName val="2006_Original_SMT-Unit_Targets4"/>
      <sheetName val="MY_PF_RPO5"/>
      <sheetName val="X-3_ENG4"/>
      <sheetName val="Budget_Marca5"/>
      <sheetName val="Share_(Vol)5"/>
      <sheetName val="Summ_II5"/>
      <sheetName val="Cash_Flow4"/>
      <sheetName val="MH_SPEC_xls4"/>
      <sheetName val="SYNTHESE"/>
      <sheetName val="Detail SOUB QCDP2"/>
      <sheetName val="PARA74"/>
      <sheetName val="99정부과제종합"/>
      <sheetName val="Tbom-tot"/>
      <sheetName val="Data입력"/>
      <sheetName val="종합표"/>
      <sheetName val="report_20"/>
      <sheetName val="camera_30"/>
      <sheetName val="__Et01_m_hour01_Excel_d_____M_3"/>
      <sheetName val="Sheet6_(3)8"/>
      <sheetName val="완성차_미수금8"/>
      <sheetName val="팀별_합계8"/>
      <sheetName val="Lookup_Table8"/>
      <sheetName val="0C_N&amp;V_PIT_GAP8"/>
      <sheetName val="C105_오더8"/>
      <sheetName val="VTS_Workshare8"/>
      <sheetName val="Team_종합8"/>
      <sheetName val="Risk_Comments8"/>
      <sheetName val="PROCEDURE_LIST8"/>
      <sheetName val="S1_1총괄8"/>
      <sheetName val="191_GM-Suzuki8"/>
      <sheetName val="w_facelift6"/>
      <sheetName val="Roll_Out6"/>
      <sheetName val="Summary_Sheets5"/>
      <sheetName val="ref_data5"/>
      <sheetName val="TABLE_DB6"/>
      <sheetName val="쌍용_data_base6"/>
      <sheetName val="진행_DATA_(2)5"/>
      <sheetName val="Salary_035"/>
      <sheetName val="Overview_GBP5"/>
      <sheetName val="MY_PF_RPO6"/>
      <sheetName val="2006_Original_SMT-Unit_Targets5"/>
      <sheetName val="X-3_ENG5"/>
      <sheetName val="Budget_Marca6"/>
      <sheetName val="Share_(Vol)6"/>
      <sheetName val="Summ_II6"/>
      <sheetName val="Cash_Flow5"/>
      <sheetName val="MH_SPEC_xls5"/>
      <sheetName val="Validation_lists"/>
      <sheetName val="I-cycle_count082"/>
      <sheetName val="Détail_SUP"/>
      <sheetName val="Sheet6_(3)12"/>
      <sheetName val="완성차_미수금12"/>
      <sheetName val="팀별_합계12"/>
      <sheetName val="Lookup_Table12"/>
      <sheetName val="0C_N&amp;V_PIT_GAP12"/>
      <sheetName val="C105_오더12"/>
      <sheetName val="VTS_Workshare12"/>
      <sheetName val="Team_종합12"/>
      <sheetName val="Risk_Comments12"/>
      <sheetName val="PROCEDURE_LIST12"/>
      <sheetName val="S1_1총괄12"/>
      <sheetName val="191_GM-Suzuki12"/>
      <sheetName val="w_facelift10"/>
      <sheetName val="Roll_Out10"/>
      <sheetName val="Summary_Sheets9"/>
      <sheetName val="ref_data9"/>
      <sheetName val="TABLE_DB10"/>
      <sheetName val="쌍용_data_base10"/>
      <sheetName val="진행_DATA_(2)9"/>
      <sheetName val="Salary_039"/>
      <sheetName val="Overview_GBP9"/>
      <sheetName val="MY_PF_RPO10"/>
      <sheetName val="2006_Original_SMT-Unit_Targets9"/>
      <sheetName val="X-3_ENG9"/>
      <sheetName val="Budget_Marca10"/>
      <sheetName val="Share_(Vol)10"/>
      <sheetName val="Summ_II10"/>
      <sheetName val="Cash_Flow9"/>
      <sheetName val="MH_SPEC_xls9"/>
      <sheetName val="Validation_lists4"/>
      <sheetName val="I-cycle_count086"/>
      <sheetName val="Détail_SUP4"/>
      <sheetName val="Sheet6_(3)9"/>
      <sheetName val="완성차_미수금9"/>
      <sheetName val="팀별_합계9"/>
      <sheetName val="Lookup_Table9"/>
      <sheetName val="0C_N&amp;V_PIT_GAP9"/>
      <sheetName val="C105_오더9"/>
      <sheetName val="VTS_Workshare9"/>
      <sheetName val="Team_종합9"/>
      <sheetName val="Risk_Comments9"/>
      <sheetName val="PROCEDURE_LIST9"/>
      <sheetName val="S1_1총괄9"/>
      <sheetName val="191_GM-Suzuki9"/>
      <sheetName val="w_facelift7"/>
      <sheetName val="Roll_Out7"/>
      <sheetName val="Summary_Sheets6"/>
      <sheetName val="ref_data6"/>
      <sheetName val="TABLE_DB7"/>
      <sheetName val="쌍용_data_base7"/>
      <sheetName val="진행_DATA_(2)6"/>
      <sheetName val="Salary_036"/>
      <sheetName val="Overview_GBP6"/>
      <sheetName val="MY_PF_RPO7"/>
      <sheetName val="2006_Original_SMT-Unit_Targets6"/>
      <sheetName val="X-3_ENG6"/>
      <sheetName val="Budget_Marca7"/>
      <sheetName val="Share_(Vol)7"/>
      <sheetName val="Summ_II7"/>
      <sheetName val="Cash_Flow6"/>
      <sheetName val="MH_SPEC_xls6"/>
      <sheetName val="Validation_lists1"/>
      <sheetName val="I-cycle_count083"/>
      <sheetName val="Détail_SUP1"/>
      <sheetName val="Sheet6_(3)10"/>
      <sheetName val="완성차_미수금10"/>
      <sheetName val="팀별_합계10"/>
      <sheetName val="Lookup_Table10"/>
      <sheetName val="0C_N&amp;V_PIT_GAP10"/>
      <sheetName val="C105_오더10"/>
      <sheetName val="VTS_Workshare10"/>
      <sheetName val="Team_종합10"/>
      <sheetName val="Risk_Comments10"/>
      <sheetName val="PROCEDURE_LIST10"/>
      <sheetName val="S1_1총괄10"/>
      <sheetName val="191_GM-Suzuki10"/>
      <sheetName val="w_facelift8"/>
      <sheetName val="Roll_Out8"/>
      <sheetName val="Summary_Sheets7"/>
      <sheetName val="ref_data7"/>
      <sheetName val="TABLE_DB8"/>
      <sheetName val="쌍용_data_base8"/>
      <sheetName val="진행_DATA_(2)7"/>
      <sheetName val="Salary_037"/>
      <sheetName val="Overview_GBP7"/>
      <sheetName val="MY_PF_RPO8"/>
      <sheetName val="2006_Original_SMT-Unit_Targets7"/>
      <sheetName val="X-3_ENG7"/>
      <sheetName val="Budget_Marca8"/>
      <sheetName val="Share_(Vol)8"/>
      <sheetName val="Summ_II8"/>
      <sheetName val="Cash_Flow7"/>
      <sheetName val="MH_SPEC_xls7"/>
      <sheetName val="Validation_lists2"/>
      <sheetName val="I-cycle_count084"/>
      <sheetName val="Détail_SUP2"/>
      <sheetName val="Sheet6_(3)11"/>
      <sheetName val="완성차_미수금11"/>
      <sheetName val="팀별_합계11"/>
      <sheetName val="Lookup_Table11"/>
      <sheetName val="0C_N&amp;V_PIT_GAP11"/>
      <sheetName val="C105_오더11"/>
      <sheetName val="VTS_Workshare11"/>
      <sheetName val="Team_종합11"/>
      <sheetName val="Risk_Comments11"/>
      <sheetName val="PROCEDURE_LIST11"/>
      <sheetName val="S1_1총괄11"/>
      <sheetName val="191_GM-Suzuki11"/>
      <sheetName val="w_facelift9"/>
      <sheetName val="Roll_Out9"/>
      <sheetName val="Summary_Sheets8"/>
      <sheetName val="ref_data8"/>
      <sheetName val="TABLE_DB9"/>
      <sheetName val="쌍용_data_base9"/>
      <sheetName val="진행_DATA_(2)8"/>
      <sheetName val="Salary_038"/>
      <sheetName val="Overview_GBP8"/>
      <sheetName val="MY_PF_RPO9"/>
      <sheetName val="2006_Original_SMT-Unit_Targets8"/>
      <sheetName val="X-3_ENG8"/>
      <sheetName val="Budget_Marca9"/>
      <sheetName val="Share_(Vol)9"/>
      <sheetName val="Summ_II9"/>
      <sheetName val="Cash_Flow8"/>
      <sheetName val="MH_SPEC_xls8"/>
      <sheetName val="Validation_lists3"/>
      <sheetName val="I-cycle_count085"/>
      <sheetName val="Détail_SUP3"/>
      <sheetName val="Sheet6_(3)13"/>
      <sheetName val="완성차_미수금13"/>
      <sheetName val="팀별_합계13"/>
      <sheetName val="Lookup_Table13"/>
      <sheetName val="0C_N&amp;V_PIT_GAP13"/>
      <sheetName val="C105_오더13"/>
      <sheetName val="VTS_Workshare13"/>
      <sheetName val="Team_종합13"/>
      <sheetName val="Risk_Comments13"/>
      <sheetName val="PROCEDURE_LIST13"/>
      <sheetName val="S1_1총괄13"/>
      <sheetName val="191_GM-Suzuki13"/>
      <sheetName val="w_facelift11"/>
      <sheetName val="Roll_Out11"/>
      <sheetName val="Summary_Sheets10"/>
      <sheetName val="ref_data10"/>
      <sheetName val="TABLE_DB11"/>
      <sheetName val="쌍용_data_base11"/>
      <sheetName val="진행_DATA_(2)10"/>
      <sheetName val="Salary_0310"/>
      <sheetName val="Overview_GBP10"/>
      <sheetName val="MY_PF_RPO11"/>
      <sheetName val="2006_Original_SMT-Unit_Target10"/>
      <sheetName val="X-3_ENG10"/>
      <sheetName val="Budget_Marca11"/>
      <sheetName val="Share_(Vol)11"/>
      <sheetName val="Summ_II11"/>
      <sheetName val="Cash_Flow10"/>
      <sheetName val="MH_SPEC_xls10"/>
      <sheetName val="Validation_lists5"/>
      <sheetName val="I-cycle_count087"/>
      <sheetName val="Détail_SUP5"/>
      <sheetName val="__Et01_m_hour01_Excel_d_____M_4"/>
      <sheetName val="__Et01_m_hour01_Excel_d_____M_5"/>
      <sheetName val="COST BOOK"/>
      <sheetName val="Fleet Retail split"/>
      <sheetName val="#REF!"/>
      <sheetName val="Gene Chart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Форма №2а"/>
      <sheetName val="cuadro1"/>
      <sheetName val="Indic"/>
      <sheetName val="private"/>
      <sheetName val="fondo promedio"/>
      <sheetName val="GRÁFICO DE FONDO POR AFILIADO"/>
      <sheetName val="Лист4"/>
      <sheetName val="БД"/>
      <sheetName val="URGDSPL"/>
      <sheetName val="c"/>
      <sheetName val="Справочник"/>
      <sheetName val="Прогноз"/>
      <sheetName val="табли 4 местний совет"/>
      <sheetName val="tab17"/>
      <sheetName val="2001 base"/>
      <sheetName val="год_утч"/>
      <sheetName val="Лист3_(5)6"/>
      <sheetName val="план_6"/>
      <sheetName val="план__(2)6"/>
      <sheetName val="прих_расх_(X)6"/>
      <sheetName val="oyma-oy-2010_-2009_фарки6"/>
      <sheetName val="утган_йилга_нисб_6"/>
      <sheetName val="ТУШУМ_-ОЙ_БОШИДАН6"/>
      <sheetName val="JAMI_RESP6"/>
      <sheetName val="Analysis_of_Interest6"/>
      <sheetName val="ж_а_м_и6"/>
      <sheetName val="пенсия_-бюджет_феврал6"/>
      <sheetName val="авто_план-реализация7"/>
      <sheetName val="авто_план-реализация26"/>
      <sheetName val="Бюджет_половинка6"/>
      <sheetName val="прогноз_МБ5"/>
      <sheetName val="Кисман_топширган_реестр5"/>
      <sheetName val="Янги_лойиха5"/>
      <sheetName val="Янги_кисман_топширган5"/>
      <sheetName val="узгармаган_лойиха5"/>
      <sheetName val="Кисман_топширган5"/>
      <sheetName val="1_илова5"/>
      <sheetName val="Primary_data5"/>
      <sheetName val="for_35_symbol5"/>
      <sheetName val="for_70_symbol5"/>
      <sheetName val="book_1_5"/>
      <sheetName val="график_ижро_(банк)"/>
      <sheetName val="график_ижро_(туман)"/>
      <sheetName val="график_ижро_(банк_филиал)"/>
      <sheetName val="график_ижро_(туман_филиал)"/>
      <sheetName val="4_"/>
      <sheetName val="4а_"/>
      <sheetName val="4б_"/>
      <sheetName val="4в_"/>
      <sheetName val="4г_"/>
      <sheetName val="4д_"/>
      <sheetName val="4-1__NPL_режа"/>
      <sheetName val="4-1а_"/>
      <sheetName val="4-1б_"/>
      <sheetName val="4-1в_"/>
      <sheetName val="4-2__NPL_хафталик"/>
      <sheetName val="fondo_promedio"/>
      <sheetName val="GRÁFICO_DE_FONDO_POR_AFILIADO"/>
      <sheetName val="Форма_№2а"/>
      <sheetName val="План пр-ва"/>
      <sheetName val="BAL"/>
      <sheetName val="Жиззах янги раз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59">
        <row r="1">
          <cell r="B1" t="str">
            <v>Наманган вилоятидаги тижорат банкларининг  муаммоли кредит</v>
          </cell>
        </row>
      </sheetData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7">
        <row r="1">
          <cell r="B1" t="str">
            <v>Наманган вилоятидаги тижорат банкларининг  муаммоли кредит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>
        <row r="1">
          <cell r="B1" t="str">
            <v>Наманган вилоятидаги тижорат банкларининг  муаммоли кредит</v>
          </cell>
        </row>
      </sheetData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3">
        <row r="1">
          <cell r="B1" t="str">
            <v>Наманган вилоятидаги тижорат банкларининг  муаммоли кредит</v>
          </cell>
        </row>
      </sheetData>
      <sheetData sheetId="204"/>
      <sheetData sheetId="205">
        <row r="1">
          <cell r="B1" t="str">
            <v>Наманган вилоятидаги тижорат банкларининг  муаммоли кредит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1">
          <cell r="B1" t="str">
            <v>Наманган вилоятидаги тижорат банкларининг  муаммоли кредит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1">
          <cell r="B1" t="str">
            <v>Наманган вилоятидаги тижорат банкларининг  муаммоли кредит</v>
          </cell>
        </row>
      </sheetData>
      <sheetData sheetId="214">
        <row r="1">
          <cell r="B1" t="str">
            <v>Наманган вилоятидаги тижорат банкларининг  муаммоли кредит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>
        <row r="1">
          <cell r="B1" t="str">
            <v>Наманган вилоятидаги тижорат банкларининг  муаммоли кредит</v>
          </cell>
        </row>
      </sheetData>
      <sheetData sheetId="217">
        <row r="1">
          <cell r="B1" t="str">
            <v>Наманган вилоятидаги тижорат банкларининг  муаммоли кредит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1">
          <cell r="B1" t="str">
            <v>Наманган вилоятидаги тижорат банкларининг  муаммоли кредит</v>
          </cell>
        </row>
      </sheetData>
      <sheetData sheetId="220">
        <row r="1">
          <cell r="B1" t="str">
            <v>Наманган вилоятидаги тижорат банкларининг  муаммоли кредит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>
        <row r="1">
          <cell r="B1" t="str">
            <v>Наманган вилоятидаги тижорат банкларининг  муаммоли кредит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  <sheetName val="Форма №2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Жиззах янги раз"/>
      <sheetName val="модель_Максам-Чирчик карбомиды"/>
      <sheetName val="Макрос2"/>
      <sheetName val="фев"/>
      <sheetName val="CPIINDEX"/>
      <sheetName val="ж а м и"/>
      <sheetName val="date"/>
      <sheetName val="форма №2а"/>
      <sheetName val="C688.133-12"/>
      <sheetName val="f007502_18x"/>
      <sheetName val="осн_пар_2"/>
      <sheetName val="Data_input2"/>
      <sheetName val="Ст-сть_проекта2"/>
      <sheetName val="Амортизация_NEW_(2)2"/>
      <sheetName val="План_пр-ва2"/>
      <sheetName val="Годовые_издержки2"/>
      <sheetName val="План_продаж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для_Минфина2"/>
      <sheetName val="Амортизация_NEW2"/>
      <sheetName val="табл_чувств2"/>
      <sheetName val="ПОКАЗАТЕЛИ_СТОРОН2"/>
      <sheetName val="완성차_미수금1"/>
      <sheetName val="tab_19"/>
      <sheetName val="Жиззах_янги_раз"/>
      <sheetName val="модель_Максам-Чирчик_карбомиды"/>
      <sheetName val="ж_а_м_и"/>
      <sheetName val="форма_№2а"/>
      <sheetName val="C688_133-12"/>
      <sheetName val="Programa"/>
      <sheetName val="tab17"/>
      <sheetName val="Tit"/>
      <sheetName val="진행 data (2)"/>
      <sheetName val="Дебет"/>
      <sheetName val="StockMarketIndices"/>
      <sheetName val="SpotExchangeRates"/>
      <sheetName val="к.смета"/>
      <sheetName val="Q2"/>
      <sheetName val="Ex rate bloom"/>
      <sheetName val="T17_T18_MSURC"/>
      <sheetName val="g"/>
      <sheetName val="осн_пар_3"/>
      <sheetName val="Data_input3"/>
      <sheetName val="Ст-сть_проекта3"/>
      <sheetName val="Амортизация_NEW_(2)3"/>
      <sheetName val="План_пр-ва3"/>
      <sheetName val="Годовые_издержки3"/>
      <sheetName val="План_продаж3"/>
      <sheetName val="Коэф_обор3"/>
      <sheetName val="Обор_капитал3"/>
      <sheetName val="Прибыли_и_убытки3"/>
      <sheetName val="Притоки_и_оттоки3"/>
      <sheetName val="фин_ресурсы3"/>
      <sheetName val="для_Минфина3"/>
      <sheetName val="Амортизация_NEW3"/>
      <sheetName val="табл_чувств3"/>
      <sheetName val="ПОКАЗАТЕЛИ_СТОРОН3"/>
      <sheetName val="완성차_미수금2"/>
      <sheetName val="tab_191"/>
      <sheetName val="Жиззах_янги_раз1"/>
      <sheetName val="модель_Максам-Чирчик_карбомиды1"/>
      <sheetName val="ж_а_м_и1"/>
      <sheetName val="форма_№2а1"/>
      <sheetName val="C688_133-121"/>
      <sheetName val="Store"/>
      <sheetName val="A"/>
      <sheetName val="осн_пар_4"/>
      <sheetName val="Data_input4"/>
      <sheetName val="Ст-сть_проекта4"/>
      <sheetName val="Амортизация_NEW_(2)4"/>
      <sheetName val="План_пр-ва4"/>
      <sheetName val="Годовые_издержки4"/>
      <sheetName val="План_продаж4"/>
      <sheetName val="Коэф_обор4"/>
      <sheetName val="Обор_капитал4"/>
      <sheetName val="Прибыли_и_убытки4"/>
      <sheetName val="Притоки_и_оттоки4"/>
      <sheetName val="фин_ресурсы4"/>
      <sheetName val="для_Минфина4"/>
      <sheetName val="Амортизация_NEW4"/>
      <sheetName val="табл_чувств4"/>
      <sheetName val="ПОКАЗАТЕЛИ_СТОРОН4"/>
      <sheetName val="완성차_미수금3"/>
      <sheetName val="tab_192"/>
      <sheetName val="Жиззах_янги_раз2"/>
      <sheetName val="модель_Максам-Чирчик_карбомиды2"/>
      <sheetName val="ж_а_м_и2"/>
      <sheetName val="форма_№2а2"/>
      <sheetName val="C688_133-122"/>
      <sheetName val="к_смета"/>
      <sheetName val="Ex_rate_bloom"/>
      <sheetName val="Ж-8."/>
      <sheetName val="GFS"/>
      <sheetName val="TAX"/>
      <sheetName val="Changes in Equity"/>
      <sheetName val="Analysis of Interest"/>
      <sheetName val="Bank Liabilities Analysis"/>
      <sheetName val="Twenty Larg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>
        <row r="6">
          <cell r="C6">
            <v>0</v>
          </cell>
        </row>
      </sheetData>
      <sheetData sheetId="58">
        <row r="6">
          <cell r="C6">
            <v>0</v>
          </cell>
        </row>
      </sheetData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>
        <row r="6">
          <cell r="C6">
            <v>0</v>
          </cell>
        </row>
      </sheetData>
      <sheetData sheetId="109"/>
      <sheetData sheetId="110">
        <row r="6">
          <cell r="C6">
            <v>0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6">
          <cell r="C6">
            <v>0</v>
          </cell>
        </row>
      </sheetData>
      <sheetData sheetId="143">
        <row r="6">
          <cell r="C6">
            <v>0</v>
          </cell>
        </row>
      </sheetData>
      <sheetData sheetId="144">
        <row r="6">
          <cell r="C6">
            <v>0</v>
          </cell>
        </row>
      </sheetData>
      <sheetData sheetId="145">
        <row r="6">
          <cell r="C6">
            <v>0</v>
          </cell>
        </row>
      </sheetData>
      <sheetData sheetId="146">
        <row r="6">
          <cell r="C6">
            <v>0</v>
          </cell>
        </row>
      </sheetData>
      <sheetData sheetId="147">
        <row r="6">
          <cell r="C6">
            <v>0</v>
          </cell>
        </row>
      </sheetData>
      <sheetData sheetId="148">
        <row r="6">
          <cell r="C6">
            <v>0</v>
          </cell>
        </row>
      </sheetData>
      <sheetData sheetId="149">
        <row r="6">
          <cell r="C6">
            <v>0</v>
          </cell>
        </row>
      </sheetData>
      <sheetData sheetId="150">
        <row r="6">
          <cell r="C6">
            <v>0</v>
          </cell>
        </row>
      </sheetData>
      <sheetData sheetId="151">
        <row r="6">
          <cell r="C6">
            <v>0</v>
          </cell>
        </row>
      </sheetData>
      <sheetData sheetId="152">
        <row r="6">
          <cell r="C6">
            <v>0</v>
          </cell>
        </row>
      </sheetData>
      <sheetData sheetId="153">
        <row r="6">
          <cell r="C6">
            <v>0</v>
          </cell>
        </row>
      </sheetData>
      <sheetData sheetId="154">
        <row r="6">
          <cell r="C6">
            <v>0</v>
          </cell>
        </row>
      </sheetData>
      <sheetData sheetId="155">
        <row r="6">
          <cell r="C6">
            <v>0</v>
          </cell>
        </row>
      </sheetData>
      <sheetData sheetId="156">
        <row r="6">
          <cell r="C6">
            <v>0</v>
          </cell>
        </row>
      </sheetData>
      <sheetData sheetId="157">
        <row r="6">
          <cell r="C6">
            <v>0</v>
          </cell>
        </row>
      </sheetData>
      <sheetData sheetId="158">
        <row r="6">
          <cell r="C6">
            <v>0</v>
          </cell>
        </row>
      </sheetData>
      <sheetData sheetId="159">
        <row r="6">
          <cell r="C6">
            <v>0</v>
          </cell>
        </row>
      </sheetData>
      <sheetData sheetId="160">
        <row r="6">
          <cell r="C6">
            <v>0</v>
          </cell>
        </row>
      </sheetData>
      <sheetData sheetId="161">
        <row r="6">
          <cell r="C6">
            <v>0</v>
          </cell>
        </row>
      </sheetData>
      <sheetData sheetId="162">
        <row r="6">
          <cell r="C6">
            <v>0</v>
          </cell>
        </row>
      </sheetData>
      <sheetData sheetId="163">
        <row r="6">
          <cell r="C6">
            <v>0</v>
          </cell>
        </row>
      </sheetData>
      <sheetData sheetId="164" refreshError="1"/>
      <sheetData sheetId="165" refreshError="1"/>
      <sheetData sheetId="166">
        <row r="6">
          <cell r="C6">
            <v>0</v>
          </cell>
        </row>
      </sheetData>
      <sheetData sheetId="167">
        <row r="6">
          <cell r="C6">
            <v>0</v>
          </cell>
        </row>
      </sheetData>
      <sheetData sheetId="168">
        <row r="6">
          <cell r="C6">
            <v>0</v>
          </cell>
        </row>
      </sheetData>
      <sheetData sheetId="169">
        <row r="6">
          <cell r="C6">
            <v>0</v>
          </cell>
        </row>
      </sheetData>
      <sheetData sheetId="170">
        <row r="6">
          <cell r="C6">
            <v>0</v>
          </cell>
        </row>
      </sheetData>
      <sheetData sheetId="171">
        <row r="6">
          <cell r="C6">
            <v>0</v>
          </cell>
        </row>
      </sheetData>
      <sheetData sheetId="172">
        <row r="6">
          <cell r="C6">
            <v>0</v>
          </cell>
        </row>
      </sheetData>
      <sheetData sheetId="173">
        <row r="6">
          <cell r="C6">
            <v>0</v>
          </cell>
        </row>
      </sheetData>
      <sheetData sheetId="174">
        <row r="6">
          <cell r="C6">
            <v>0</v>
          </cell>
        </row>
      </sheetData>
      <sheetData sheetId="175">
        <row r="6">
          <cell r="C6">
            <v>0</v>
          </cell>
        </row>
      </sheetData>
      <sheetData sheetId="176">
        <row r="6">
          <cell r="C6">
            <v>0</v>
          </cell>
        </row>
      </sheetData>
      <sheetData sheetId="177">
        <row r="6">
          <cell r="C6">
            <v>0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  <sheetName val="BoP"/>
      <sheetName val="RES"/>
      <sheetName val="Input"/>
      <sheetName val="OUTPUT"/>
      <sheetName val="Trade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GFS"/>
      <sheetName val="TAX"/>
      <sheetName val="DB"/>
      <sheetName val="Doing Business-Radar"/>
      <sheetName val="Ex rate bloom"/>
      <sheetName val="COP FED"/>
      <sheetName val="ZMBREAL inactive sheets removed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Programa"/>
      <sheetName val="T17_T18_MSURC"/>
      <sheetName val="Sheet1"/>
      <sheetName val="StockMarketIndices"/>
      <sheetName val="SpotExchangeRates"/>
      <sheetName val="План пр-ва"/>
      <sheetName val="er"/>
      <sheetName val="wb"/>
      <sheetName val="BoP"/>
      <sheetName val="Changes in Equity"/>
      <sheetName val="Analysis of Interest"/>
      <sheetName val="Bank Assets Analysis"/>
      <sheetName val="Bank Liabilities Analysis"/>
      <sheetName val="Twenty Largest"/>
      <sheetName val="ex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  <sheetName val="g"/>
      <sheetName val="FLUJO"/>
      <sheetName val="REER-US"/>
      <sheetName val="cuadro1"/>
      <sheetName val="ж а м и"/>
      <sheetName val="Date"/>
      <sheetName val="SPOTS"/>
      <sheetName val="FUTURES"/>
      <sheetName val="к.смета"/>
      <sheetName val="Rev"/>
      <sheetName val="dheqsupt"/>
      <sheetName val="fiscal"/>
      <sheetName val="Savings &amp; Invest."/>
      <sheetName val="ca input"/>
      <sheetName val="er"/>
      <sheetName val="monimp"/>
      <sheetName val="interv"/>
      <sheetName val="fiscout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2001 base"/>
      <sheetName val="год_утч"/>
      <sheetName val="GFS"/>
      <sheetName val="TAX"/>
      <sheetName val="Prelim Cost"/>
      <sheetName val="koszty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/>
      <sheetData sheetId="27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Med"/>
      <sheetName val="C"/>
      <sheetName val="normal"/>
      <sheetName val="tab 19"/>
      <sheetName val="FINANC-95"/>
      <sheetName val="tab17"/>
      <sheetName val="Q2"/>
      <sheetName val="Data input"/>
      <sheetName val="План пр-ва"/>
      <sheetName val="табл чувств"/>
      <sheetName val="План продаж"/>
      <sheetName val="Форма №2а"/>
      <sheetName val="REER"/>
      <sheetName val="Ex rate bloom"/>
      <sheetName val="monimp"/>
      <sheetName val="interv"/>
      <sheetName val="fiscout"/>
      <sheetName val="er"/>
      <sheetName val="wb"/>
      <sheetName val="BoP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WEIGHT"/>
      <sheetName val="A"/>
      <sheetName val="yO302.1"/>
      <sheetName val="Ex rate bloom"/>
      <sheetName val="data"/>
      <sheetName val="ca input"/>
      <sheetName val="2 илова"/>
      <sheetName val="2 илова миллий"/>
      <sheetName val="Лист1 (2)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  <sheetName val="96LIB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  <sheetName val="Q2"/>
      <sheetName val="1"/>
      <sheetName val="ж а м и"/>
      <sheetName val="к.смета"/>
      <sheetName val="СМЕТА СМР"/>
      <sheetName val="Assumptions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70C0"/>
    <pageSetUpPr fitToPage="1"/>
  </sheetPr>
  <dimension ref="A1:BI47"/>
  <sheetViews>
    <sheetView tabSelected="1" view="pageBreakPreview" topLeftCell="A2" zoomScale="55" zoomScaleNormal="100" zoomScaleSheetLayoutView="55" workbookViewId="0">
      <selection activeCell="BG9" sqref="BG9"/>
    </sheetView>
  </sheetViews>
  <sheetFormatPr defaultRowHeight="18.75" outlineLevelRow="1" outlineLevelCol="1" x14ac:dyDescent="0.3"/>
  <cols>
    <col min="1" max="1" width="91.85546875" style="4" customWidth="1"/>
    <col min="2" max="2" width="12.140625" style="3" bestFit="1" customWidth="1"/>
    <col min="3" max="3" width="12.85546875" style="3" bestFit="1" customWidth="1"/>
    <col min="4" max="4" width="12.140625" style="2" hidden="1" customWidth="1" outlineLevel="1"/>
    <col min="5" max="5" width="12.85546875" style="3" hidden="1" customWidth="1" outlineLevel="1"/>
    <col min="6" max="6" width="12.140625" style="2" hidden="1" customWidth="1" outlineLevel="1"/>
    <col min="7" max="7" width="12.85546875" style="3" hidden="1" customWidth="1" outlineLevel="1"/>
    <col min="8" max="8" width="12.140625" style="2" hidden="1" customWidth="1" outlineLevel="1"/>
    <col min="9" max="9" width="12.85546875" style="3" hidden="1" customWidth="1" outlineLevel="1"/>
    <col min="10" max="10" width="12.140625" style="3" hidden="1" customWidth="1" outlineLevel="1"/>
    <col min="11" max="11" width="12.85546875" style="2" hidden="1" customWidth="1" outlineLevel="1"/>
    <col min="12" max="12" width="12.140625" style="2" bestFit="1" customWidth="1" collapsed="1"/>
    <col min="13" max="13" width="12.85546875" style="2" bestFit="1" customWidth="1"/>
    <col min="14" max="14" width="12.140625" style="2" hidden="1" customWidth="1" outlineLevel="1"/>
    <col min="15" max="15" width="12.85546875" style="2" hidden="1" customWidth="1" outlineLevel="1"/>
    <col min="16" max="16" width="12.140625" style="2" hidden="1" customWidth="1" outlineLevel="1"/>
    <col min="17" max="17" width="12.85546875" style="2" hidden="1" customWidth="1" outlineLevel="1"/>
    <col min="18" max="18" width="12.140625" style="2" hidden="1" customWidth="1" outlineLevel="1"/>
    <col min="19" max="19" width="12.85546875" style="2" hidden="1" customWidth="1" outlineLevel="1"/>
    <col min="20" max="20" width="12.140625" style="2" hidden="1" customWidth="1" outlineLevel="1"/>
    <col min="21" max="21" width="12.85546875" style="2" hidden="1" customWidth="1" outlineLevel="1"/>
    <col min="22" max="22" width="12.140625" style="2" bestFit="1" customWidth="1" collapsed="1"/>
    <col min="23" max="23" width="12.85546875" style="2" bestFit="1" customWidth="1"/>
    <col min="24" max="24" width="12.140625" style="2" hidden="1" customWidth="1" outlineLevel="1"/>
    <col min="25" max="25" width="12.85546875" style="2" hidden="1" customWidth="1" outlineLevel="1"/>
    <col min="26" max="26" width="12.140625" style="2" hidden="1" customWidth="1" outlineLevel="1"/>
    <col min="27" max="27" width="12.85546875" style="2" hidden="1" customWidth="1" outlineLevel="1"/>
    <col min="28" max="28" width="12.140625" style="2" hidden="1" customWidth="1" outlineLevel="1"/>
    <col min="29" max="29" width="12.85546875" style="1" hidden="1" customWidth="1" outlineLevel="1"/>
    <col min="30" max="30" width="12.140625" style="1" hidden="1" customWidth="1" outlineLevel="1"/>
    <col min="31" max="31" width="12.85546875" style="1" hidden="1" customWidth="1" outlineLevel="1"/>
    <col min="32" max="32" width="12.140625" style="1" bestFit="1" customWidth="1" collapsed="1"/>
    <col min="33" max="33" width="12.85546875" style="1" bestFit="1" customWidth="1"/>
    <col min="34" max="34" width="12.140625" style="1" hidden="1" customWidth="1" outlineLevel="1"/>
    <col min="35" max="35" width="12.85546875" style="1" hidden="1" customWidth="1" outlineLevel="1"/>
    <col min="36" max="36" width="12.140625" style="1" hidden="1" customWidth="1" outlineLevel="1"/>
    <col min="37" max="37" width="12.85546875" style="1" hidden="1" customWidth="1" outlineLevel="1"/>
    <col min="38" max="38" width="12.140625" style="1" hidden="1" customWidth="1" outlineLevel="1"/>
    <col min="39" max="39" width="12.85546875" style="1" hidden="1" customWidth="1" outlineLevel="1"/>
    <col min="40" max="40" width="12.140625" style="1" hidden="1" customWidth="1" outlineLevel="1"/>
    <col min="41" max="41" width="12.85546875" style="1" hidden="1" customWidth="1" outlineLevel="1"/>
    <col min="42" max="42" width="12.140625" style="1" bestFit="1" customWidth="1" collapsed="1"/>
    <col min="43" max="43" width="12.85546875" style="1" bestFit="1" customWidth="1"/>
    <col min="44" max="44" width="12.140625" style="1" hidden="1" customWidth="1" outlineLevel="1"/>
    <col min="45" max="45" width="12.85546875" style="1" hidden="1" customWidth="1" outlineLevel="1"/>
    <col min="46" max="46" width="12.140625" style="1" hidden="1" customWidth="1" outlineLevel="1"/>
    <col min="47" max="47" width="12.85546875" style="1" hidden="1" customWidth="1" outlineLevel="1"/>
    <col min="48" max="48" width="12.140625" style="1" hidden="1" customWidth="1" outlineLevel="1"/>
    <col min="49" max="49" width="12.85546875" style="1" hidden="1" customWidth="1" outlineLevel="1"/>
    <col min="50" max="50" width="12.140625" style="1" bestFit="1" customWidth="1" collapsed="1"/>
    <col min="51" max="51" width="12.85546875" style="1" bestFit="1" customWidth="1"/>
    <col min="52" max="61" width="13.28515625" style="1" customWidth="1"/>
    <col min="62" max="16384" width="9.140625" style="1"/>
  </cols>
  <sheetData>
    <row r="1" spans="1:61" s="62" customFormat="1" ht="18.75" hidden="1" customHeight="1" x14ac:dyDescent="0.3">
      <c r="A1" s="159" t="s">
        <v>31</v>
      </c>
      <c r="B1" s="159"/>
      <c r="C1" s="159"/>
      <c r="D1" s="159"/>
      <c r="E1" s="159"/>
      <c r="F1" s="159"/>
      <c r="G1" s="159"/>
      <c r="H1" s="159"/>
      <c r="I1" s="159"/>
      <c r="J1" s="159"/>
      <c r="K1" s="159"/>
      <c r="L1" s="159"/>
      <c r="M1" s="159"/>
      <c r="N1" s="159"/>
      <c r="O1" s="159"/>
      <c r="P1" s="159"/>
      <c r="Q1" s="159"/>
      <c r="R1" s="159"/>
      <c r="S1" s="159"/>
      <c r="T1" s="159"/>
      <c r="U1" s="159"/>
      <c r="V1" s="159"/>
      <c r="W1" s="159"/>
      <c r="X1" s="159"/>
      <c r="Y1" s="159"/>
      <c r="Z1" s="159"/>
      <c r="AA1" s="159"/>
      <c r="AB1" s="159"/>
      <c r="AC1" s="159"/>
      <c r="AD1" s="159"/>
      <c r="AE1" s="159"/>
      <c r="AF1" s="159"/>
      <c r="AG1" s="159"/>
      <c r="AH1" s="159"/>
      <c r="AI1" s="159"/>
      <c r="AJ1" s="159"/>
      <c r="AK1" s="159"/>
      <c r="AL1" s="159"/>
      <c r="AM1" s="159"/>
      <c r="AN1" s="159"/>
      <c r="AO1" s="159"/>
      <c r="AP1" s="159"/>
      <c r="AQ1" s="159"/>
      <c r="AR1" s="159"/>
      <c r="AS1" s="159"/>
      <c r="AT1" s="159"/>
      <c r="AU1" s="159"/>
      <c r="AV1" s="159"/>
      <c r="AW1" s="159"/>
      <c r="AX1" s="159"/>
      <c r="AY1" s="159"/>
      <c r="AZ1" s="159"/>
      <c r="BA1" s="159"/>
      <c r="BB1" s="159"/>
      <c r="BC1" s="159"/>
      <c r="BD1" s="159"/>
      <c r="BE1" s="159"/>
      <c r="BF1" s="159"/>
      <c r="BG1" s="159"/>
      <c r="BH1" s="159"/>
      <c r="BI1" s="159"/>
    </row>
    <row r="2" spans="1:61" s="59" customFormat="1" ht="23.25" customHeight="1" x14ac:dyDescent="0.3">
      <c r="A2" s="159"/>
      <c r="B2" s="159"/>
      <c r="C2" s="159"/>
      <c r="D2" s="159"/>
      <c r="E2" s="159"/>
      <c r="F2" s="159"/>
      <c r="G2" s="159"/>
      <c r="H2" s="159"/>
      <c r="I2" s="159"/>
      <c r="J2" s="159"/>
      <c r="K2" s="159"/>
      <c r="L2" s="159"/>
      <c r="M2" s="159"/>
      <c r="N2" s="159"/>
      <c r="O2" s="159"/>
      <c r="P2" s="159"/>
      <c r="Q2" s="159"/>
      <c r="R2" s="159"/>
      <c r="S2" s="159"/>
      <c r="T2" s="159"/>
      <c r="U2" s="159"/>
      <c r="V2" s="159"/>
      <c r="W2" s="159"/>
      <c r="X2" s="159"/>
      <c r="Y2" s="159"/>
      <c r="Z2" s="159"/>
      <c r="AA2" s="159"/>
      <c r="AB2" s="159"/>
      <c r="AC2" s="159"/>
      <c r="AD2" s="159"/>
      <c r="AE2" s="159"/>
      <c r="AF2" s="159"/>
      <c r="AG2" s="159"/>
      <c r="AH2" s="159"/>
      <c r="AI2" s="159"/>
      <c r="AJ2" s="159"/>
      <c r="AK2" s="159"/>
      <c r="AL2" s="159"/>
      <c r="AM2" s="159"/>
      <c r="AN2" s="159"/>
      <c r="AO2" s="159"/>
      <c r="AP2" s="159"/>
      <c r="AQ2" s="159"/>
      <c r="AR2" s="159"/>
      <c r="AS2" s="159"/>
      <c r="AT2" s="159"/>
      <c r="AU2" s="159"/>
      <c r="AV2" s="159"/>
      <c r="AW2" s="159"/>
      <c r="AX2" s="159"/>
      <c r="AY2" s="159"/>
      <c r="AZ2" s="159"/>
      <c r="BA2" s="159"/>
      <c r="BB2" s="159"/>
      <c r="BC2" s="159"/>
      <c r="BD2" s="159"/>
      <c r="BE2" s="159"/>
      <c r="BF2" s="159"/>
      <c r="BG2" s="159"/>
      <c r="BH2" s="159"/>
      <c r="BI2" s="159"/>
    </row>
    <row r="3" spans="1:61" s="59" customFormat="1" ht="23.25" x14ac:dyDescent="0.3">
      <c r="A3" s="159" t="s">
        <v>30</v>
      </c>
      <c r="B3" s="159"/>
      <c r="C3" s="159"/>
      <c r="D3" s="159"/>
      <c r="E3" s="159"/>
      <c r="F3" s="159"/>
      <c r="G3" s="159"/>
      <c r="H3" s="159"/>
      <c r="I3" s="159"/>
      <c r="J3" s="159"/>
      <c r="K3" s="159"/>
      <c r="L3" s="159"/>
      <c r="M3" s="159"/>
      <c r="N3" s="159"/>
      <c r="O3" s="159"/>
      <c r="P3" s="159"/>
      <c r="Q3" s="159"/>
      <c r="R3" s="159"/>
      <c r="S3" s="159"/>
      <c r="T3" s="159"/>
      <c r="U3" s="159"/>
      <c r="V3" s="159"/>
      <c r="W3" s="159"/>
      <c r="X3" s="159"/>
      <c r="Y3" s="159"/>
      <c r="Z3" s="159"/>
      <c r="AA3" s="159"/>
      <c r="AB3" s="159"/>
      <c r="AC3" s="159"/>
      <c r="AD3" s="159"/>
      <c r="AE3" s="159"/>
      <c r="AF3" s="159"/>
      <c r="AG3" s="159"/>
      <c r="AH3" s="159"/>
      <c r="AI3" s="159"/>
      <c r="AJ3" s="159"/>
      <c r="AK3" s="159"/>
      <c r="AL3" s="159"/>
      <c r="AM3" s="159"/>
      <c r="AN3" s="159"/>
      <c r="AO3" s="159"/>
      <c r="AP3" s="159"/>
      <c r="AQ3" s="159"/>
      <c r="AR3" s="159"/>
      <c r="AS3" s="159"/>
      <c r="AT3" s="159"/>
      <c r="AU3" s="159"/>
      <c r="AV3" s="159"/>
      <c r="AW3" s="159"/>
      <c r="AX3" s="159"/>
      <c r="AY3" s="159"/>
      <c r="AZ3" s="159"/>
      <c r="BA3" s="159"/>
      <c r="BB3" s="159"/>
      <c r="BC3" s="159"/>
      <c r="BD3" s="159"/>
      <c r="BE3" s="159"/>
      <c r="BF3" s="159"/>
      <c r="BG3" s="159"/>
      <c r="BH3" s="159"/>
      <c r="BI3" s="159"/>
    </row>
    <row r="4" spans="1:61" s="59" customFormat="1" x14ac:dyDescent="0.3">
      <c r="A4" s="160" t="s">
        <v>29</v>
      </c>
      <c r="B4" s="160"/>
      <c r="C4" s="160"/>
      <c r="D4" s="160"/>
      <c r="E4" s="160"/>
      <c r="F4" s="160"/>
      <c r="G4" s="160"/>
      <c r="H4" s="160"/>
      <c r="I4" s="160"/>
      <c r="J4" s="160"/>
      <c r="K4" s="160"/>
      <c r="L4" s="160"/>
      <c r="M4" s="160"/>
      <c r="N4" s="160"/>
      <c r="O4" s="160"/>
      <c r="P4" s="160"/>
      <c r="Q4" s="160"/>
      <c r="R4" s="160"/>
      <c r="S4" s="160"/>
      <c r="T4" s="160"/>
      <c r="U4" s="160"/>
      <c r="V4" s="160"/>
      <c r="W4" s="160"/>
      <c r="X4" s="160"/>
      <c r="Y4" s="160"/>
      <c r="Z4" s="160"/>
      <c r="AA4" s="160"/>
      <c r="AB4" s="160"/>
      <c r="AC4" s="160"/>
      <c r="AD4" s="160"/>
      <c r="AE4" s="160"/>
      <c r="AF4" s="160"/>
      <c r="AG4" s="160"/>
      <c r="AH4" s="160"/>
      <c r="AI4" s="160"/>
      <c r="AJ4" s="160"/>
      <c r="AK4" s="160"/>
      <c r="AL4" s="160"/>
      <c r="AM4" s="160"/>
      <c r="AN4" s="160"/>
      <c r="AO4" s="160"/>
      <c r="AP4" s="160"/>
      <c r="AQ4" s="160"/>
      <c r="AR4" s="160"/>
      <c r="AS4" s="160"/>
      <c r="AT4" s="160"/>
      <c r="AU4" s="160"/>
      <c r="AV4" s="160"/>
      <c r="AW4" s="160"/>
      <c r="AX4" s="160"/>
      <c r="AY4" s="160"/>
      <c r="AZ4" s="160"/>
      <c r="BA4" s="160"/>
      <c r="BB4" s="160"/>
      <c r="BC4" s="160"/>
      <c r="BD4" s="160"/>
      <c r="BE4" s="160"/>
      <c r="BF4" s="160"/>
      <c r="BG4" s="160"/>
      <c r="BH4" s="160"/>
      <c r="BI4" s="160"/>
    </row>
    <row r="5" spans="1:61" s="59" customFormat="1" hidden="1" x14ac:dyDescent="0.3">
      <c r="A5" s="61"/>
      <c r="B5" s="61"/>
      <c r="C5" s="61"/>
      <c r="D5" s="61"/>
      <c r="E5" s="61"/>
      <c r="F5" s="61"/>
      <c r="G5" s="61"/>
      <c r="H5" s="61"/>
      <c r="I5" s="61"/>
      <c r="J5" s="61"/>
      <c r="K5" s="61"/>
      <c r="L5" s="61"/>
      <c r="M5" s="61"/>
      <c r="N5" s="61"/>
      <c r="O5" s="61"/>
      <c r="P5" s="61"/>
      <c r="Q5" s="61"/>
      <c r="R5" s="61"/>
      <c r="S5" s="61"/>
      <c r="T5" s="61"/>
      <c r="U5" s="61"/>
      <c r="V5" s="61"/>
      <c r="W5" s="61"/>
      <c r="X5" s="61"/>
      <c r="Y5" s="61"/>
      <c r="Z5" s="61"/>
      <c r="AA5" s="61"/>
      <c r="AB5" s="61"/>
      <c r="AC5" s="61"/>
      <c r="AD5" s="61"/>
      <c r="AE5" s="61"/>
      <c r="AF5" s="61"/>
      <c r="AG5" s="61"/>
      <c r="AH5" s="61"/>
      <c r="AI5" s="61"/>
      <c r="AJ5" s="61"/>
      <c r="AK5" s="61"/>
      <c r="AL5" s="61"/>
      <c r="AM5" s="61"/>
      <c r="AN5" s="61"/>
      <c r="AO5" s="61"/>
      <c r="AP5" s="61"/>
      <c r="AQ5" s="61"/>
      <c r="AR5" s="61"/>
      <c r="AS5" s="61"/>
      <c r="AT5" s="60"/>
      <c r="AU5" s="60"/>
    </row>
    <row r="6" spans="1:61" s="59" customFormat="1" ht="21" customHeight="1" thickBot="1" x14ac:dyDescent="0.35">
      <c r="A6" s="161" t="s">
        <v>28</v>
      </c>
      <c r="B6" s="161"/>
      <c r="C6" s="161"/>
      <c r="D6" s="161"/>
      <c r="E6" s="161"/>
      <c r="F6" s="161"/>
      <c r="G6" s="161"/>
      <c r="H6" s="161"/>
      <c r="I6" s="161"/>
      <c r="J6" s="161"/>
      <c r="K6" s="161"/>
      <c r="L6" s="161"/>
      <c r="M6" s="161"/>
      <c r="N6" s="161"/>
      <c r="O6" s="161"/>
      <c r="P6" s="161"/>
      <c r="Q6" s="161"/>
      <c r="R6" s="161"/>
      <c r="S6" s="161"/>
      <c r="T6" s="161"/>
      <c r="U6" s="161"/>
      <c r="V6" s="161"/>
      <c r="W6" s="161"/>
      <c r="X6" s="161"/>
      <c r="Y6" s="161"/>
      <c r="Z6" s="161"/>
      <c r="AA6" s="161"/>
      <c r="AB6" s="161"/>
      <c r="AC6" s="161"/>
      <c r="AD6" s="161"/>
      <c r="AE6" s="161"/>
      <c r="AF6" s="161"/>
      <c r="AG6" s="161"/>
      <c r="AH6" s="161"/>
      <c r="AI6" s="161"/>
      <c r="AJ6" s="161"/>
      <c r="AK6" s="161"/>
      <c r="AL6" s="161"/>
      <c r="AM6" s="161"/>
      <c r="AN6" s="161"/>
      <c r="AO6" s="161"/>
      <c r="AP6" s="161"/>
      <c r="AQ6" s="161"/>
      <c r="AR6" s="161"/>
      <c r="AS6" s="161"/>
      <c r="AT6" s="161"/>
      <c r="AU6" s="161"/>
      <c r="AV6" s="161"/>
      <c r="AW6" s="161"/>
      <c r="AX6" s="161"/>
      <c r="AY6" s="161"/>
      <c r="AZ6" s="161"/>
      <c r="BA6" s="161"/>
      <c r="BB6" s="161"/>
      <c r="BC6" s="161"/>
      <c r="BD6" s="161"/>
      <c r="BE6" s="161"/>
      <c r="BF6" s="161"/>
      <c r="BG6" s="161"/>
      <c r="BH6" s="161"/>
      <c r="BI6" s="161"/>
    </row>
    <row r="7" spans="1:61" s="36" customFormat="1" ht="32.25" customHeight="1" x14ac:dyDescent="0.3">
      <c r="A7" s="166" t="s">
        <v>27</v>
      </c>
      <c r="B7" s="169" t="s">
        <v>26</v>
      </c>
      <c r="C7" s="156"/>
      <c r="D7" s="171" t="s">
        <v>33</v>
      </c>
      <c r="E7" s="172"/>
      <c r="F7" s="179" t="s">
        <v>34</v>
      </c>
      <c r="G7" s="172"/>
      <c r="H7" s="179" t="s">
        <v>35</v>
      </c>
      <c r="I7" s="172"/>
      <c r="J7" s="175" t="s">
        <v>36</v>
      </c>
      <c r="K7" s="176"/>
      <c r="L7" s="169" t="s">
        <v>25</v>
      </c>
      <c r="M7" s="156"/>
      <c r="N7" s="171" t="s">
        <v>37</v>
      </c>
      <c r="O7" s="172"/>
      <c r="P7" s="179" t="s">
        <v>38</v>
      </c>
      <c r="Q7" s="172"/>
      <c r="R7" s="179" t="s">
        <v>39</v>
      </c>
      <c r="S7" s="172"/>
      <c r="T7" s="175" t="s">
        <v>40</v>
      </c>
      <c r="U7" s="176"/>
      <c r="V7" s="169" t="s">
        <v>24</v>
      </c>
      <c r="W7" s="156"/>
      <c r="X7" s="171" t="s">
        <v>41</v>
      </c>
      <c r="Y7" s="172"/>
      <c r="Z7" s="179" t="s">
        <v>42</v>
      </c>
      <c r="AA7" s="172"/>
      <c r="AB7" s="179" t="s">
        <v>43</v>
      </c>
      <c r="AC7" s="172"/>
      <c r="AD7" s="175" t="s">
        <v>44</v>
      </c>
      <c r="AE7" s="176"/>
      <c r="AF7" s="169" t="s">
        <v>23</v>
      </c>
      <c r="AG7" s="156"/>
      <c r="AH7" s="171" t="s">
        <v>45</v>
      </c>
      <c r="AI7" s="172"/>
      <c r="AJ7" s="179" t="s">
        <v>46</v>
      </c>
      <c r="AK7" s="172"/>
      <c r="AL7" s="179" t="s">
        <v>47</v>
      </c>
      <c r="AM7" s="172"/>
      <c r="AN7" s="175" t="s">
        <v>48</v>
      </c>
      <c r="AO7" s="176"/>
      <c r="AP7" s="169" t="s">
        <v>22</v>
      </c>
      <c r="AQ7" s="156"/>
      <c r="AR7" s="171" t="s">
        <v>49</v>
      </c>
      <c r="AS7" s="172"/>
      <c r="AT7" s="182" t="s">
        <v>51</v>
      </c>
      <c r="AU7" s="163"/>
      <c r="AV7" s="162" t="s">
        <v>53</v>
      </c>
      <c r="AW7" s="163"/>
      <c r="AX7" s="155" t="s">
        <v>54</v>
      </c>
      <c r="AY7" s="156"/>
      <c r="AZ7" s="162" t="s">
        <v>55</v>
      </c>
      <c r="BA7" s="163"/>
      <c r="BB7" s="162" t="s">
        <v>56</v>
      </c>
      <c r="BC7" s="163"/>
      <c r="BD7" s="162" t="s">
        <v>57</v>
      </c>
      <c r="BE7" s="163"/>
      <c r="BF7" s="188" t="s">
        <v>58</v>
      </c>
      <c r="BG7" s="156"/>
      <c r="BH7" s="155" t="s">
        <v>59</v>
      </c>
      <c r="BI7" s="156"/>
    </row>
    <row r="8" spans="1:61" s="36" customFormat="1" ht="49.5" customHeight="1" x14ac:dyDescent="0.3">
      <c r="A8" s="167"/>
      <c r="B8" s="170"/>
      <c r="C8" s="158"/>
      <c r="D8" s="173"/>
      <c r="E8" s="174"/>
      <c r="F8" s="180"/>
      <c r="G8" s="174"/>
      <c r="H8" s="180"/>
      <c r="I8" s="174"/>
      <c r="J8" s="177"/>
      <c r="K8" s="178"/>
      <c r="L8" s="170"/>
      <c r="M8" s="158"/>
      <c r="N8" s="173"/>
      <c r="O8" s="174"/>
      <c r="P8" s="180"/>
      <c r="Q8" s="174"/>
      <c r="R8" s="180"/>
      <c r="S8" s="174"/>
      <c r="T8" s="177"/>
      <c r="U8" s="178"/>
      <c r="V8" s="170"/>
      <c r="W8" s="158"/>
      <c r="X8" s="173"/>
      <c r="Y8" s="174"/>
      <c r="Z8" s="180"/>
      <c r="AA8" s="174"/>
      <c r="AB8" s="180"/>
      <c r="AC8" s="174"/>
      <c r="AD8" s="177"/>
      <c r="AE8" s="178"/>
      <c r="AF8" s="170"/>
      <c r="AG8" s="158"/>
      <c r="AH8" s="173"/>
      <c r="AI8" s="174"/>
      <c r="AJ8" s="180"/>
      <c r="AK8" s="174"/>
      <c r="AL8" s="180"/>
      <c r="AM8" s="174"/>
      <c r="AN8" s="177"/>
      <c r="AO8" s="178"/>
      <c r="AP8" s="170"/>
      <c r="AQ8" s="158"/>
      <c r="AR8" s="173"/>
      <c r="AS8" s="174"/>
      <c r="AT8" s="183"/>
      <c r="AU8" s="165"/>
      <c r="AV8" s="164"/>
      <c r="AW8" s="165"/>
      <c r="AX8" s="157"/>
      <c r="AY8" s="158"/>
      <c r="AZ8" s="164"/>
      <c r="BA8" s="165"/>
      <c r="BB8" s="164"/>
      <c r="BC8" s="165"/>
      <c r="BD8" s="164"/>
      <c r="BE8" s="165"/>
      <c r="BF8" s="189"/>
      <c r="BG8" s="158"/>
      <c r="BH8" s="157"/>
      <c r="BI8" s="158"/>
    </row>
    <row r="9" spans="1:61" s="58" customFormat="1" ht="69" customHeight="1" thickBot="1" x14ac:dyDescent="0.3">
      <c r="A9" s="168"/>
      <c r="B9" s="128" t="s">
        <v>50</v>
      </c>
      <c r="C9" s="129" t="s">
        <v>32</v>
      </c>
      <c r="D9" s="125" t="s">
        <v>50</v>
      </c>
      <c r="E9" s="126" t="s">
        <v>32</v>
      </c>
      <c r="F9" s="127" t="s">
        <v>50</v>
      </c>
      <c r="G9" s="126" t="s">
        <v>32</v>
      </c>
      <c r="H9" s="127" t="s">
        <v>50</v>
      </c>
      <c r="I9" s="126" t="s">
        <v>32</v>
      </c>
      <c r="J9" s="128" t="s">
        <v>50</v>
      </c>
      <c r="K9" s="129" t="s">
        <v>32</v>
      </c>
      <c r="L9" s="128" t="s">
        <v>50</v>
      </c>
      <c r="M9" s="129" t="s">
        <v>32</v>
      </c>
      <c r="N9" s="125" t="s">
        <v>50</v>
      </c>
      <c r="O9" s="126" t="s">
        <v>32</v>
      </c>
      <c r="P9" s="127" t="s">
        <v>50</v>
      </c>
      <c r="Q9" s="126" t="s">
        <v>32</v>
      </c>
      <c r="R9" s="127" t="s">
        <v>50</v>
      </c>
      <c r="S9" s="126" t="s">
        <v>32</v>
      </c>
      <c r="T9" s="128" t="s">
        <v>50</v>
      </c>
      <c r="U9" s="129" t="s">
        <v>32</v>
      </c>
      <c r="V9" s="128" t="s">
        <v>50</v>
      </c>
      <c r="W9" s="129" t="s">
        <v>32</v>
      </c>
      <c r="X9" s="125" t="s">
        <v>50</v>
      </c>
      <c r="Y9" s="126" t="s">
        <v>32</v>
      </c>
      <c r="Z9" s="127" t="s">
        <v>50</v>
      </c>
      <c r="AA9" s="126" t="s">
        <v>32</v>
      </c>
      <c r="AB9" s="127" t="s">
        <v>50</v>
      </c>
      <c r="AC9" s="126" t="s">
        <v>32</v>
      </c>
      <c r="AD9" s="128" t="s">
        <v>50</v>
      </c>
      <c r="AE9" s="129" t="s">
        <v>32</v>
      </c>
      <c r="AF9" s="128" t="s">
        <v>50</v>
      </c>
      <c r="AG9" s="129" t="s">
        <v>32</v>
      </c>
      <c r="AH9" s="125" t="s">
        <v>50</v>
      </c>
      <c r="AI9" s="126" t="s">
        <v>32</v>
      </c>
      <c r="AJ9" s="127" t="s">
        <v>50</v>
      </c>
      <c r="AK9" s="126" t="s">
        <v>32</v>
      </c>
      <c r="AL9" s="127" t="s">
        <v>50</v>
      </c>
      <c r="AM9" s="126" t="s">
        <v>32</v>
      </c>
      <c r="AN9" s="128" t="s">
        <v>50</v>
      </c>
      <c r="AO9" s="129" t="s">
        <v>32</v>
      </c>
      <c r="AP9" s="128" t="s">
        <v>50</v>
      </c>
      <c r="AQ9" s="129" t="s">
        <v>32</v>
      </c>
      <c r="AR9" s="130" t="s">
        <v>50</v>
      </c>
      <c r="AS9" s="131" t="s">
        <v>32</v>
      </c>
      <c r="AT9" s="128" t="s">
        <v>50</v>
      </c>
      <c r="AU9" s="132" t="s">
        <v>32</v>
      </c>
      <c r="AV9" s="127" t="s">
        <v>50</v>
      </c>
      <c r="AW9" s="132" t="s">
        <v>32</v>
      </c>
      <c r="AX9" s="127" t="s">
        <v>50</v>
      </c>
      <c r="AY9" s="129" t="s">
        <v>32</v>
      </c>
      <c r="AZ9" s="127" t="s">
        <v>50</v>
      </c>
      <c r="BA9" s="132" t="s">
        <v>32</v>
      </c>
      <c r="BB9" s="127" t="s">
        <v>50</v>
      </c>
      <c r="BC9" s="132" t="s">
        <v>32</v>
      </c>
      <c r="BD9" s="127" t="s">
        <v>50</v>
      </c>
      <c r="BE9" s="132" t="s">
        <v>32</v>
      </c>
      <c r="BF9" s="125" t="s">
        <v>50</v>
      </c>
      <c r="BG9" s="129" t="s">
        <v>32</v>
      </c>
      <c r="BH9" s="127" t="s">
        <v>50</v>
      </c>
      <c r="BI9" s="129" t="s">
        <v>32</v>
      </c>
    </row>
    <row r="10" spans="1:61" s="54" customFormat="1" ht="63.75" customHeight="1" thickBot="1" x14ac:dyDescent="0.35">
      <c r="A10" s="57" t="s">
        <v>21</v>
      </c>
      <c r="B10" s="56">
        <v>15687.175801086001</v>
      </c>
      <c r="C10" s="117">
        <v>1</v>
      </c>
      <c r="D10" s="56">
        <v>16168.888660667999</v>
      </c>
      <c r="E10" s="84">
        <v>1</v>
      </c>
      <c r="F10" s="96">
        <v>17452.396361981999</v>
      </c>
      <c r="G10" s="84">
        <v>1</v>
      </c>
      <c r="H10" s="96">
        <v>18559.510687066002</v>
      </c>
      <c r="I10" s="84">
        <v>1</v>
      </c>
      <c r="J10" s="74">
        <v>21093.19061003</v>
      </c>
      <c r="K10" s="73">
        <v>1</v>
      </c>
      <c r="L10" s="56">
        <v>21093.19061003</v>
      </c>
      <c r="M10" s="117">
        <v>1</v>
      </c>
      <c r="N10" s="56">
        <v>21030.494724773002</v>
      </c>
      <c r="O10" s="84">
        <v>1</v>
      </c>
      <c r="P10" s="96">
        <v>21777.309217052003</v>
      </c>
      <c r="Q10" s="84">
        <v>0.99999999999999989</v>
      </c>
      <c r="R10" s="96">
        <v>22686.424839718002</v>
      </c>
      <c r="S10" s="84">
        <v>0.99999999999999989</v>
      </c>
      <c r="T10" s="74">
        <v>23582.234650446</v>
      </c>
      <c r="U10" s="73">
        <v>1</v>
      </c>
      <c r="V10" s="56">
        <v>23582.234650446</v>
      </c>
      <c r="W10" s="117">
        <v>1</v>
      </c>
      <c r="X10" s="56">
        <v>23404.136269876999</v>
      </c>
      <c r="Y10" s="84">
        <v>1</v>
      </c>
      <c r="Z10" s="96">
        <v>23290.297279304999</v>
      </c>
      <c r="AA10" s="84">
        <v>1</v>
      </c>
      <c r="AB10" s="96">
        <v>23154.666327144998</v>
      </c>
      <c r="AC10" s="84">
        <v>1.0000000000000002</v>
      </c>
      <c r="AD10" s="74">
        <v>25914.021596329996</v>
      </c>
      <c r="AE10" s="73">
        <v>1</v>
      </c>
      <c r="AF10" s="56">
        <v>25914.021596329996</v>
      </c>
      <c r="AG10" s="73">
        <v>1</v>
      </c>
      <c r="AH10" s="56">
        <v>25993.784712107001</v>
      </c>
      <c r="AI10" s="84">
        <v>1.0000000000000002</v>
      </c>
      <c r="AJ10" s="96">
        <v>25981.101688882001</v>
      </c>
      <c r="AK10" s="84">
        <v>1</v>
      </c>
      <c r="AL10" s="96">
        <v>26315.768046539</v>
      </c>
      <c r="AM10" s="84">
        <v>1</v>
      </c>
      <c r="AN10" s="74">
        <v>29638.673025343</v>
      </c>
      <c r="AO10" s="73">
        <v>0.99999999999999989</v>
      </c>
      <c r="AP10" s="56">
        <v>29638.673025343</v>
      </c>
      <c r="AQ10" s="73">
        <v>0.99999999999999989</v>
      </c>
      <c r="AR10" s="55">
        <v>29463.865292574999</v>
      </c>
      <c r="AS10" s="84">
        <v>1</v>
      </c>
      <c r="AT10" s="106">
        <v>30910.921234329195</v>
      </c>
      <c r="AU10" s="133">
        <v>1</v>
      </c>
      <c r="AV10" s="145">
        <v>32228.713345340668</v>
      </c>
      <c r="AW10" s="133">
        <v>1</v>
      </c>
      <c r="AX10" s="145">
        <v>33726.067213529386</v>
      </c>
      <c r="AY10" s="73">
        <v>1</v>
      </c>
      <c r="AZ10" s="145">
        <f>+AZ12+AZ13+AZ17+AZ21+AZ24+AZ30+AZ31+AZ32</f>
        <v>35568.922733256019</v>
      </c>
      <c r="BA10" s="133">
        <v>1</v>
      </c>
      <c r="BB10" s="145">
        <v>36534.214762272626</v>
      </c>
      <c r="BC10" s="133">
        <v>1</v>
      </c>
      <c r="BD10" s="145">
        <v>36720.634714845284</v>
      </c>
      <c r="BE10" s="133">
        <v>1</v>
      </c>
      <c r="BF10" s="55">
        <v>39820.781054602237</v>
      </c>
      <c r="BG10" s="73">
        <v>1</v>
      </c>
      <c r="BH10" s="145">
        <v>39820.781054602237</v>
      </c>
      <c r="BI10" s="73">
        <v>1</v>
      </c>
    </row>
    <row r="11" spans="1:61" ht="29.25" customHeight="1" thickBot="1" x14ac:dyDescent="0.35">
      <c r="A11" s="53" t="s">
        <v>20</v>
      </c>
      <c r="B11" s="52"/>
      <c r="C11" s="116"/>
      <c r="D11" s="52"/>
      <c r="E11" s="85"/>
      <c r="F11" s="97"/>
      <c r="G11" s="115"/>
      <c r="H11" s="97"/>
      <c r="I11" s="115"/>
      <c r="J11" s="75"/>
      <c r="K11" s="116"/>
      <c r="L11" s="52"/>
      <c r="M11" s="116"/>
      <c r="N11" s="52"/>
      <c r="O11" s="85"/>
      <c r="P11" s="97"/>
      <c r="Q11" s="115"/>
      <c r="R11" s="97"/>
      <c r="S11" s="115"/>
      <c r="T11" s="75"/>
      <c r="U11" s="116"/>
      <c r="V11" s="52"/>
      <c r="W11" s="116"/>
      <c r="X11" s="52"/>
      <c r="Y11" s="85"/>
      <c r="Z11" s="97"/>
      <c r="AA11" s="115"/>
      <c r="AB11" s="97"/>
      <c r="AC11" s="115"/>
      <c r="AD11" s="75"/>
      <c r="AE11" s="116"/>
      <c r="AF11" s="52"/>
      <c r="AG11" s="116"/>
      <c r="AH11" s="52"/>
      <c r="AI11" s="85"/>
      <c r="AJ11" s="97"/>
      <c r="AK11" s="115"/>
      <c r="AL11" s="97"/>
      <c r="AM11" s="115"/>
      <c r="AN11" s="75"/>
      <c r="AO11" s="116"/>
      <c r="AP11" s="52"/>
      <c r="AQ11" s="116"/>
      <c r="AR11" s="52"/>
      <c r="AS11" s="115"/>
      <c r="AT11" s="75"/>
      <c r="AU11" s="134"/>
      <c r="AV11" s="97"/>
      <c r="AW11" s="134"/>
      <c r="AX11" s="97"/>
      <c r="AY11" s="116"/>
      <c r="AZ11" s="97"/>
      <c r="BA11" s="134"/>
      <c r="BB11" s="97"/>
      <c r="BC11" s="134"/>
      <c r="BD11" s="97"/>
      <c r="BE11" s="134"/>
      <c r="BF11" s="52"/>
      <c r="BG11" s="116"/>
      <c r="BH11" s="97"/>
      <c r="BI11" s="116"/>
    </row>
    <row r="12" spans="1:61" s="24" customFormat="1" ht="33" customHeight="1" thickBot="1" x14ac:dyDescent="0.35">
      <c r="A12" s="27" t="s">
        <v>19</v>
      </c>
      <c r="B12" s="26">
        <v>1767.6250268210001</v>
      </c>
      <c r="C12" s="118">
        <v>0.11267962119087299</v>
      </c>
      <c r="D12" s="26">
        <v>1822.6800303949999</v>
      </c>
      <c r="E12" s="86">
        <v>0.11272760105206253</v>
      </c>
      <c r="F12" s="98">
        <v>2395.2645571079997</v>
      </c>
      <c r="G12" s="86">
        <v>0.13724559696144667</v>
      </c>
      <c r="H12" s="98">
        <v>2919.3934858410003</v>
      </c>
      <c r="I12" s="86">
        <v>0.15729905464994323</v>
      </c>
      <c r="J12" s="76">
        <v>4319.1455471199997</v>
      </c>
      <c r="K12" s="63">
        <v>0.20476492281192432</v>
      </c>
      <c r="L12" s="26">
        <v>4319.1455471199997</v>
      </c>
      <c r="M12" s="118">
        <v>0.20476492281192432</v>
      </c>
      <c r="N12" s="26">
        <v>4304.3385588279998</v>
      </c>
      <c r="O12" s="86">
        <v>0.20467129352680788</v>
      </c>
      <c r="P12" s="98">
        <v>4638.3721383350003</v>
      </c>
      <c r="Q12" s="86">
        <v>0.21299105835826018</v>
      </c>
      <c r="R12" s="98">
        <v>5496.2573676190004</v>
      </c>
      <c r="S12" s="86">
        <v>0.24227075911919316</v>
      </c>
      <c r="T12" s="76">
        <v>5861.7110535859993</v>
      </c>
      <c r="U12" s="63">
        <v>0.24856469882828255</v>
      </c>
      <c r="V12" s="26">
        <v>5861.7110535859993</v>
      </c>
      <c r="W12" s="118">
        <v>0.24856469882828255</v>
      </c>
      <c r="X12" s="26">
        <v>5925.2439663630003</v>
      </c>
      <c r="Y12" s="86">
        <v>0.25317080271786252</v>
      </c>
      <c r="Z12" s="98">
        <v>5994.6552966300005</v>
      </c>
      <c r="AA12" s="86">
        <v>0.25738852642111426</v>
      </c>
      <c r="AB12" s="98">
        <v>6578.5691010259998</v>
      </c>
      <c r="AC12" s="86">
        <v>0.28411418277765121</v>
      </c>
      <c r="AD12" s="76">
        <v>8646.8106252689995</v>
      </c>
      <c r="AE12" s="63">
        <v>0.33367305005617426</v>
      </c>
      <c r="AF12" s="26">
        <v>8646.8106252689995</v>
      </c>
      <c r="AG12" s="63">
        <v>0.33367305005617426</v>
      </c>
      <c r="AH12" s="26">
        <v>8901.4287828870001</v>
      </c>
      <c r="AI12" s="86">
        <v>0.34244450669551879</v>
      </c>
      <c r="AJ12" s="98">
        <v>8864.2406872829997</v>
      </c>
      <c r="AK12" s="86">
        <v>0.34118032381499214</v>
      </c>
      <c r="AL12" s="98">
        <v>9280.9147514080014</v>
      </c>
      <c r="AM12" s="86">
        <v>0.35267504771264352</v>
      </c>
      <c r="AN12" s="76">
        <v>11738.360387459999</v>
      </c>
      <c r="AO12" s="63">
        <v>0.3960487832037195</v>
      </c>
      <c r="AP12" s="26">
        <v>11738.360387459999</v>
      </c>
      <c r="AQ12" s="63">
        <v>0.3960487832037195</v>
      </c>
      <c r="AR12" s="45">
        <v>11677.739346728002</v>
      </c>
      <c r="AS12" s="86">
        <v>0.3963410513443677</v>
      </c>
      <c r="AT12" s="107">
        <v>13023.902580193</v>
      </c>
      <c r="AU12" s="135">
        <v>0.42133660402618006</v>
      </c>
      <c r="AV12" s="146">
        <v>13984.877909729999</v>
      </c>
      <c r="AW12" s="135">
        <v>0.43392603855691325</v>
      </c>
      <c r="AX12" s="146">
        <v>15290.868378657</v>
      </c>
      <c r="AY12" s="63">
        <v>0.4533842704471332</v>
      </c>
      <c r="AZ12" s="146">
        <v>16812.632113044001</v>
      </c>
      <c r="BA12" s="135">
        <f>+AZ12/$AZ$10</f>
        <v>0.47267757416011441</v>
      </c>
      <c r="BB12" s="146">
        <v>17076.874606896999</v>
      </c>
      <c r="BC12" s="135">
        <f>+BB12/$BB$10</f>
        <v>0.46742142175535634</v>
      </c>
      <c r="BD12" s="146">
        <v>17429.446219649002</v>
      </c>
      <c r="BE12" s="135">
        <f>+BD12/$BD$10</f>
        <v>0.474649917001644</v>
      </c>
      <c r="BF12" s="45">
        <v>19838.020072898998</v>
      </c>
      <c r="BG12" s="63">
        <f>+BF12/$BF$10</f>
        <v>0.49818259580838242</v>
      </c>
      <c r="BH12" s="146">
        <v>19838.020072898998</v>
      </c>
      <c r="BI12" s="63">
        <f>+BH12/$BH$10</f>
        <v>0.49818259580838242</v>
      </c>
    </row>
    <row r="13" spans="1:61" s="24" customFormat="1" ht="33" customHeight="1" thickBot="1" x14ac:dyDescent="0.35">
      <c r="A13" s="27" t="s">
        <v>18</v>
      </c>
      <c r="B13" s="26">
        <v>4269.6646463389998</v>
      </c>
      <c r="C13" s="118">
        <v>0.27217548273051273</v>
      </c>
      <c r="D13" s="26">
        <v>4648.7169977020003</v>
      </c>
      <c r="E13" s="86">
        <v>0.28750998879782896</v>
      </c>
      <c r="F13" s="98">
        <v>4945.8245302200003</v>
      </c>
      <c r="G13" s="86">
        <v>0.28338942272672074</v>
      </c>
      <c r="H13" s="98">
        <v>5160.6592412079999</v>
      </c>
      <c r="I13" s="86">
        <v>0.27806009157366574</v>
      </c>
      <c r="J13" s="76">
        <v>5629.2743944520007</v>
      </c>
      <c r="K13" s="63">
        <v>0.26687638198154956</v>
      </c>
      <c r="L13" s="26">
        <v>5629.2743944520007</v>
      </c>
      <c r="M13" s="118">
        <v>0.26687638198154956</v>
      </c>
      <c r="N13" s="26">
        <v>5568.4552901390007</v>
      </c>
      <c r="O13" s="86">
        <v>0.2647800426482409</v>
      </c>
      <c r="P13" s="98">
        <v>5662.9863170610006</v>
      </c>
      <c r="Q13" s="86">
        <v>0.26004068090408461</v>
      </c>
      <c r="R13" s="98">
        <v>5726.9181118320002</v>
      </c>
      <c r="S13" s="86">
        <v>0.252438105708294</v>
      </c>
      <c r="T13" s="76">
        <v>5883.6694688520001</v>
      </c>
      <c r="U13" s="63">
        <v>0.24949584108818648</v>
      </c>
      <c r="V13" s="26">
        <v>5883.6694688520001</v>
      </c>
      <c r="W13" s="118">
        <v>0.24949584108818648</v>
      </c>
      <c r="X13" s="26">
        <v>5782.3355535870005</v>
      </c>
      <c r="Y13" s="86">
        <v>0.24706468493047232</v>
      </c>
      <c r="Z13" s="98">
        <v>5709.9480015270001</v>
      </c>
      <c r="AA13" s="86">
        <v>0.24516423869783208</v>
      </c>
      <c r="AB13" s="98">
        <v>5588.2774675190003</v>
      </c>
      <c r="AC13" s="86">
        <v>0.24134562720809644</v>
      </c>
      <c r="AD13" s="76">
        <v>5822.2660299449999</v>
      </c>
      <c r="AE13" s="63">
        <v>0.22467628223207017</v>
      </c>
      <c r="AF13" s="26">
        <v>5822.2660299449999</v>
      </c>
      <c r="AG13" s="63">
        <v>0.22467628223207017</v>
      </c>
      <c r="AH13" s="26">
        <v>5624.5781681699991</v>
      </c>
      <c r="AI13" s="86">
        <v>0.21638165547898325</v>
      </c>
      <c r="AJ13" s="98">
        <v>5438.6181717079999</v>
      </c>
      <c r="AK13" s="86">
        <v>0.20932977503549544</v>
      </c>
      <c r="AL13" s="98">
        <v>5367.5565236290004</v>
      </c>
      <c r="AM13" s="86">
        <v>0.2039673139745177</v>
      </c>
      <c r="AN13" s="76">
        <v>5790.6772111500004</v>
      </c>
      <c r="AO13" s="63">
        <v>0.19537572435171419</v>
      </c>
      <c r="AP13" s="26">
        <v>5790.6772111500004</v>
      </c>
      <c r="AQ13" s="63">
        <v>0.19537572435171419</v>
      </c>
      <c r="AR13" s="45">
        <v>5717.2474829959992</v>
      </c>
      <c r="AS13" s="86">
        <v>0.19404268334191599</v>
      </c>
      <c r="AT13" s="107">
        <v>5746.7245916291949</v>
      </c>
      <c r="AU13" s="135">
        <v>0.18591243360443657</v>
      </c>
      <c r="AV13" s="146">
        <v>5841.7422414976672</v>
      </c>
      <c r="AW13" s="135">
        <v>0.18125893450667999</v>
      </c>
      <c r="AX13" s="146">
        <v>5747.9740557613814</v>
      </c>
      <c r="AY13" s="63">
        <v>0.17043119849608648</v>
      </c>
      <c r="AZ13" s="146">
        <v>5886.6157094660111</v>
      </c>
      <c r="BA13" s="135">
        <f t="shared" ref="BA13:BA32" si="0">+AZ13/$AZ$10</f>
        <v>0.16549884722716604</v>
      </c>
      <c r="BB13" s="146">
        <v>5891.3456868337935</v>
      </c>
      <c r="BC13" s="135">
        <f t="shared" ref="BC13:BC32" si="1">+BB13/$BB$10</f>
        <v>0.16125557166531859</v>
      </c>
      <c r="BD13" s="146">
        <v>5784.6003775134468</v>
      </c>
      <c r="BE13" s="135">
        <f t="shared" ref="BE13:BE32" si="2">+BD13/$BD$10</f>
        <v>0.15752996707256994</v>
      </c>
      <c r="BF13" s="45">
        <v>5602.9493885412303</v>
      </c>
      <c r="BG13" s="63">
        <f t="shared" ref="BG13:BG32" si="3">+BF13/$BF$10</f>
        <v>0.14070415597470248</v>
      </c>
      <c r="BH13" s="146">
        <v>5602.9493885412303</v>
      </c>
      <c r="BI13" s="63">
        <f t="shared" ref="BI13:BI32" si="4">+BH13/$BH$10</f>
        <v>0.14070415597470248</v>
      </c>
    </row>
    <row r="14" spans="1:61" s="24" customFormat="1" ht="33" customHeight="1" x14ac:dyDescent="0.3">
      <c r="A14" s="42" t="s">
        <v>17</v>
      </c>
      <c r="B14" s="51">
        <v>1857.740164953</v>
      </c>
      <c r="C14" s="119">
        <v>0.11842413118264354</v>
      </c>
      <c r="D14" s="50">
        <v>2170.8711027499999</v>
      </c>
      <c r="E14" s="87">
        <v>0.13426223337357762</v>
      </c>
      <c r="F14" s="99">
        <v>2382.0075144400003</v>
      </c>
      <c r="G14" s="87">
        <v>0.13648598536467602</v>
      </c>
      <c r="H14" s="99">
        <v>2529.2987147470003</v>
      </c>
      <c r="I14" s="87">
        <v>0.13628046328342328</v>
      </c>
      <c r="J14" s="77">
        <v>2623.0155951500001</v>
      </c>
      <c r="K14" s="64">
        <v>0.12435366671852539</v>
      </c>
      <c r="L14" s="51">
        <v>2623.0155951500001</v>
      </c>
      <c r="M14" s="119">
        <v>0.12435366671852539</v>
      </c>
      <c r="N14" s="50">
        <v>2649.1262297800004</v>
      </c>
      <c r="O14" s="87">
        <v>0.12596594918232931</v>
      </c>
      <c r="P14" s="99">
        <v>2711.4461518509997</v>
      </c>
      <c r="Q14" s="87">
        <v>0.12450785929640432</v>
      </c>
      <c r="R14" s="99">
        <v>2754.2757238200002</v>
      </c>
      <c r="S14" s="87">
        <v>0.12140633631254155</v>
      </c>
      <c r="T14" s="77">
        <v>2884.3909832230001</v>
      </c>
      <c r="U14" s="64">
        <v>0.12231202962643954</v>
      </c>
      <c r="V14" s="51">
        <v>2884.3909832230001</v>
      </c>
      <c r="W14" s="119">
        <v>0.12231202962643954</v>
      </c>
      <c r="X14" s="50">
        <v>2864.1460130640003</v>
      </c>
      <c r="Y14" s="87">
        <v>0.12237777032388869</v>
      </c>
      <c r="Z14" s="99">
        <v>2893.0045143470002</v>
      </c>
      <c r="AA14" s="87">
        <v>0.1242150102101801</v>
      </c>
      <c r="AB14" s="99">
        <v>2842.4155720520002</v>
      </c>
      <c r="AC14" s="87">
        <v>0.12275778592066086</v>
      </c>
      <c r="AD14" s="77">
        <v>2754.3985124870001</v>
      </c>
      <c r="AE14" s="64">
        <v>0.10628989029155878</v>
      </c>
      <c r="AF14" s="51">
        <v>2754.3985124870001</v>
      </c>
      <c r="AG14" s="64">
        <v>0.10628989029155878</v>
      </c>
      <c r="AH14" s="50">
        <v>2510.5029265549997</v>
      </c>
      <c r="AI14" s="87">
        <v>9.6580892484875225E-2</v>
      </c>
      <c r="AJ14" s="99">
        <v>2249.762180404</v>
      </c>
      <c r="AK14" s="87">
        <v>8.6592254914530153E-2</v>
      </c>
      <c r="AL14" s="99">
        <v>2158.8345001750004</v>
      </c>
      <c r="AM14" s="87">
        <v>8.20357778027659E-2</v>
      </c>
      <c r="AN14" s="77">
        <v>2059.516739397</v>
      </c>
      <c r="AO14" s="64">
        <v>6.9487481360450201E-2</v>
      </c>
      <c r="AP14" s="51">
        <v>2059.516739397</v>
      </c>
      <c r="AQ14" s="64">
        <v>6.9487481360450201E-2</v>
      </c>
      <c r="AR14" s="32">
        <v>2013.2062271080001</v>
      </c>
      <c r="AS14" s="87">
        <v>6.8327974185224613E-2</v>
      </c>
      <c r="AT14" s="44">
        <v>1909.8831799159998</v>
      </c>
      <c r="AU14" s="136">
        <v>6.1786679388736977E-2</v>
      </c>
      <c r="AV14" s="147">
        <v>1873.9162165929999</v>
      </c>
      <c r="AW14" s="136">
        <v>5.8144307422806678E-2</v>
      </c>
      <c r="AX14" s="147">
        <v>1746.474773211</v>
      </c>
      <c r="AY14" s="64">
        <v>5.1784121823442032E-2</v>
      </c>
      <c r="AZ14" s="147">
        <v>1703.5263983900002</v>
      </c>
      <c r="BA14" s="136">
        <f t="shared" si="0"/>
        <v>4.7893674238192407E-2</v>
      </c>
      <c r="BB14" s="147">
        <v>1561.0857627139999</v>
      </c>
      <c r="BC14" s="136">
        <f t="shared" si="1"/>
        <v>4.2729418789262404E-2</v>
      </c>
      <c r="BD14" s="147">
        <v>1528.378172767</v>
      </c>
      <c r="BE14" s="136">
        <f t="shared" si="2"/>
        <v>4.1621779814963622E-2</v>
      </c>
      <c r="BF14" s="32">
        <v>1365.959761025</v>
      </c>
      <c r="BG14" s="64">
        <f t="shared" si="3"/>
        <v>3.4302686307232315E-2</v>
      </c>
      <c r="BH14" s="147">
        <v>1365.959761025</v>
      </c>
      <c r="BI14" s="64">
        <f t="shared" si="4"/>
        <v>3.4302686307232315E-2</v>
      </c>
    </row>
    <row r="15" spans="1:61" s="24" customFormat="1" ht="33" customHeight="1" x14ac:dyDescent="0.3">
      <c r="A15" s="39" t="s">
        <v>16</v>
      </c>
      <c r="B15" s="49">
        <v>2370.2258128660001</v>
      </c>
      <c r="C15" s="120">
        <v>0.15109321415916768</v>
      </c>
      <c r="D15" s="48">
        <v>2433.2827523520004</v>
      </c>
      <c r="E15" s="88">
        <v>0.15049165118386512</v>
      </c>
      <c r="F15" s="100">
        <v>2517.6083081199999</v>
      </c>
      <c r="G15" s="88">
        <v>0.14425573748739254</v>
      </c>
      <c r="H15" s="100">
        <v>2580.4939974409999</v>
      </c>
      <c r="I15" s="88">
        <v>0.13903890253094489</v>
      </c>
      <c r="J15" s="78">
        <v>2951.6355057420001</v>
      </c>
      <c r="K15" s="65">
        <v>0.13993309785663582</v>
      </c>
      <c r="L15" s="49">
        <v>2951.6355057420001</v>
      </c>
      <c r="M15" s="120">
        <v>0.13993309785663582</v>
      </c>
      <c r="N15" s="48">
        <v>2862.4800987090002</v>
      </c>
      <c r="O15" s="88">
        <v>0.13611092540477063</v>
      </c>
      <c r="P15" s="100">
        <v>2890.35344502</v>
      </c>
      <c r="Q15" s="88">
        <v>0.13272316686199248</v>
      </c>
      <c r="R15" s="100">
        <v>2904.8049244419999</v>
      </c>
      <c r="S15" s="88">
        <v>0.1280415466502437</v>
      </c>
      <c r="T15" s="78">
        <v>2927.5667053990001</v>
      </c>
      <c r="U15" s="65">
        <v>0.12414288759286993</v>
      </c>
      <c r="V15" s="49">
        <v>2927.5667053990001</v>
      </c>
      <c r="W15" s="120">
        <v>0.12414288759286993</v>
      </c>
      <c r="X15" s="48">
        <v>2846.4777602930003</v>
      </c>
      <c r="Y15" s="88">
        <v>0.12162285022911294</v>
      </c>
      <c r="Z15" s="100">
        <v>2737.7792795</v>
      </c>
      <c r="AA15" s="88">
        <v>0.11755020756788286</v>
      </c>
      <c r="AB15" s="100">
        <v>2666.1100808369997</v>
      </c>
      <c r="AC15" s="88">
        <v>0.11514353276218145</v>
      </c>
      <c r="AD15" s="78">
        <v>2987.2523113779998</v>
      </c>
      <c r="AE15" s="65">
        <v>0.11527551986763264</v>
      </c>
      <c r="AF15" s="49">
        <v>2987.2523113779998</v>
      </c>
      <c r="AG15" s="65">
        <v>0.11527551986763264</v>
      </c>
      <c r="AH15" s="48">
        <v>3036.1472090749999</v>
      </c>
      <c r="AI15" s="88">
        <v>0.1168028143151031</v>
      </c>
      <c r="AJ15" s="100">
        <v>3045.8206463740003</v>
      </c>
      <c r="AK15" s="88">
        <v>0.11723215908420802</v>
      </c>
      <c r="AL15" s="100">
        <v>3047.0932045439999</v>
      </c>
      <c r="AM15" s="88">
        <v>0.11578963605224313</v>
      </c>
      <c r="AN15" s="78">
        <v>3426.7815518860002</v>
      </c>
      <c r="AO15" s="65">
        <v>0.1156185888941748</v>
      </c>
      <c r="AP15" s="49">
        <v>3426.7815518860002</v>
      </c>
      <c r="AQ15" s="65">
        <v>0.1156185888941748</v>
      </c>
      <c r="AR15" s="32">
        <v>3380.8559604819998</v>
      </c>
      <c r="AS15" s="88">
        <v>0.11474583958724478</v>
      </c>
      <c r="AT15" s="108">
        <v>3487.3913718060003</v>
      </c>
      <c r="AU15" s="137">
        <v>0.1128206870758985</v>
      </c>
      <c r="AV15" s="148">
        <v>3715.0832745939997</v>
      </c>
      <c r="AW15" s="137">
        <v>0.11527246634967177</v>
      </c>
      <c r="AX15" s="148">
        <v>3782.9408257239998</v>
      </c>
      <c r="AY15" s="65">
        <v>0.11216667516473589</v>
      </c>
      <c r="AZ15" s="148">
        <v>3946.6878074860106</v>
      </c>
      <c r="BA15" s="137">
        <f t="shared" si="0"/>
        <v>0.11095887938703188</v>
      </c>
      <c r="BB15" s="148">
        <v>4108.9748881317937</v>
      </c>
      <c r="BC15" s="137">
        <f t="shared" si="1"/>
        <v>0.11246922685676448</v>
      </c>
      <c r="BD15" s="148">
        <v>4076.4331332704473</v>
      </c>
      <c r="BE15" s="137">
        <f t="shared" si="2"/>
        <v>0.11101205534506847</v>
      </c>
      <c r="BF15" s="184">
        <v>4108.8874701802297</v>
      </c>
      <c r="BG15" s="65">
        <f t="shared" si="3"/>
        <v>0.10318450219613033</v>
      </c>
      <c r="BH15" s="148">
        <v>4108.8874701802297</v>
      </c>
      <c r="BI15" s="65">
        <f t="shared" si="4"/>
        <v>0.10318450219613033</v>
      </c>
    </row>
    <row r="16" spans="1:61" s="31" customFormat="1" ht="30" customHeight="1" outlineLevel="1" thickBot="1" x14ac:dyDescent="0.35">
      <c r="A16" s="35" t="s">
        <v>15</v>
      </c>
      <c r="B16" s="47">
        <v>41.698668520000005</v>
      </c>
      <c r="C16" s="121">
        <v>2.6581373887014938E-3</v>
      </c>
      <c r="D16" s="46">
        <v>44.563142599999999</v>
      </c>
      <c r="E16" s="89">
        <v>2.7561042403862358E-3</v>
      </c>
      <c r="F16" s="101">
        <v>46.208707659999995</v>
      </c>
      <c r="G16" s="89">
        <v>2.6476998746521852E-3</v>
      </c>
      <c r="H16" s="101">
        <v>50.866529020000002</v>
      </c>
      <c r="I16" s="89">
        <v>2.7407257592975522E-3</v>
      </c>
      <c r="J16" s="79">
        <v>54.62329356</v>
      </c>
      <c r="K16" s="66">
        <v>2.589617406388303E-3</v>
      </c>
      <c r="L16" s="47">
        <v>54.62329356</v>
      </c>
      <c r="M16" s="121">
        <v>2.589617406388303E-3</v>
      </c>
      <c r="N16" s="46">
        <v>56.84896165</v>
      </c>
      <c r="O16" s="89">
        <v>2.7031680611409683E-3</v>
      </c>
      <c r="P16" s="101">
        <v>61.186720189999996</v>
      </c>
      <c r="Q16" s="89">
        <v>2.8096547456877619E-3</v>
      </c>
      <c r="R16" s="101">
        <v>67.837463569999997</v>
      </c>
      <c r="S16" s="89">
        <v>2.9902227455087735E-3</v>
      </c>
      <c r="T16" s="79">
        <v>71.711780230000002</v>
      </c>
      <c r="U16" s="66">
        <v>3.0409238688770212E-3</v>
      </c>
      <c r="V16" s="47">
        <v>71.711780230000002</v>
      </c>
      <c r="W16" s="121">
        <v>3.0409238688770212E-3</v>
      </c>
      <c r="X16" s="46">
        <v>71.711780230000002</v>
      </c>
      <c r="Y16" s="89">
        <v>3.0640643774706958E-3</v>
      </c>
      <c r="Z16" s="101">
        <v>79.164207680000004</v>
      </c>
      <c r="AA16" s="89">
        <v>3.3990209197691411E-3</v>
      </c>
      <c r="AB16" s="101">
        <v>79.751814629999998</v>
      </c>
      <c r="AC16" s="89">
        <v>3.4443085252541189E-3</v>
      </c>
      <c r="AD16" s="79">
        <v>80.615206079999993</v>
      </c>
      <c r="AE16" s="66">
        <v>3.1108720728787579E-3</v>
      </c>
      <c r="AF16" s="47">
        <v>80.615206079999993</v>
      </c>
      <c r="AG16" s="66">
        <v>3.1108720728787579E-3</v>
      </c>
      <c r="AH16" s="46">
        <v>77.928032540000004</v>
      </c>
      <c r="AI16" s="89">
        <v>2.9979486790049407E-3</v>
      </c>
      <c r="AJ16" s="101">
        <v>143.03534493000001</v>
      </c>
      <c r="AK16" s="89">
        <v>5.5053610367572902E-3</v>
      </c>
      <c r="AL16" s="101">
        <v>161.62881891000001</v>
      </c>
      <c r="AM16" s="89">
        <v>6.1419001195086578E-3</v>
      </c>
      <c r="AN16" s="79">
        <v>304.37891986699998</v>
      </c>
      <c r="AO16" s="66">
        <v>1.026965409708917E-2</v>
      </c>
      <c r="AP16" s="47">
        <v>304.37891986699998</v>
      </c>
      <c r="AQ16" s="66">
        <v>1.026965409708917E-2</v>
      </c>
      <c r="AR16" s="32">
        <v>323.18529540600002</v>
      </c>
      <c r="AS16" s="89">
        <v>1.0968869569446609E-2</v>
      </c>
      <c r="AT16" s="109">
        <v>349.45003990719505</v>
      </c>
      <c r="AU16" s="138">
        <v>1.13050671398011E-2</v>
      </c>
      <c r="AV16" s="149">
        <v>252.74275031066716</v>
      </c>
      <c r="AW16" s="138">
        <v>7.8421607342015216E-3</v>
      </c>
      <c r="AX16" s="149">
        <v>218.55845682638136</v>
      </c>
      <c r="AY16" s="66">
        <v>6.4804015079085626E-3</v>
      </c>
      <c r="AZ16" s="149">
        <v>236.40150359</v>
      </c>
      <c r="BA16" s="138">
        <f t="shared" si="0"/>
        <v>6.6462936019417518E-3</v>
      </c>
      <c r="BB16" s="149">
        <v>221.285035988</v>
      </c>
      <c r="BC16" s="138">
        <f t="shared" si="1"/>
        <v>6.0569260192917E-3</v>
      </c>
      <c r="BD16" s="149">
        <v>179.789071476</v>
      </c>
      <c r="BE16" s="138">
        <f t="shared" si="2"/>
        <v>4.8961319125378714E-3</v>
      </c>
      <c r="BF16" s="185">
        <v>128.102157336</v>
      </c>
      <c r="BG16" s="66">
        <f t="shared" si="3"/>
        <v>3.2169674713398108E-3</v>
      </c>
      <c r="BH16" s="149">
        <v>128.102157336</v>
      </c>
      <c r="BI16" s="66">
        <f t="shared" si="4"/>
        <v>3.2169674713398108E-3</v>
      </c>
    </row>
    <row r="17" spans="1:61" s="19" customFormat="1" ht="33" customHeight="1" thickBot="1" x14ac:dyDescent="0.35">
      <c r="A17" s="27" t="s">
        <v>14</v>
      </c>
      <c r="B17" s="26">
        <v>2109.6497038409998</v>
      </c>
      <c r="C17" s="118">
        <v>0.13448244161928444</v>
      </c>
      <c r="D17" s="26">
        <v>2091.2288646309999</v>
      </c>
      <c r="E17" s="86">
        <v>0.12933658636156403</v>
      </c>
      <c r="F17" s="98">
        <v>2288.0793224979998</v>
      </c>
      <c r="G17" s="86">
        <v>0.13110402004634233</v>
      </c>
      <c r="H17" s="98">
        <v>2309.2234079320001</v>
      </c>
      <c r="I17" s="86">
        <v>0.12442264491063777</v>
      </c>
      <c r="J17" s="76">
        <v>2377.217792683</v>
      </c>
      <c r="K17" s="63">
        <v>0.11270072113000353</v>
      </c>
      <c r="L17" s="26">
        <v>2377.217792683</v>
      </c>
      <c r="M17" s="118">
        <v>0.11270072113000353</v>
      </c>
      <c r="N17" s="26">
        <v>2328.03675342</v>
      </c>
      <c r="O17" s="86">
        <v>0.11069814495032657</v>
      </c>
      <c r="P17" s="98">
        <v>2486.3776719859998</v>
      </c>
      <c r="Q17" s="86">
        <v>0.11417285979661454</v>
      </c>
      <c r="R17" s="98">
        <v>2503.2286742870001</v>
      </c>
      <c r="S17" s="86">
        <v>0.11034037720674704</v>
      </c>
      <c r="T17" s="76">
        <v>2542.0670831439998</v>
      </c>
      <c r="U17" s="63">
        <v>0.10779585229408795</v>
      </c>
      <c r="V17" s="26">
        <v>2542.0670831439998</v>
      </c>
      <c r="W17" s="118">
        <v>0.10779585229408795</v>
      </c>
      <c r="X17" s="26">
        <v>2487.8449712440001</v>
      </c>
      <c r="Y17" s="86">
        <v>0.10629937129728885</v>
      </c>
      <c r="Z17" s="98">
        <v>2462.0478098099998</v>
      </c>
      <c r="AA17" s="86">
        <v>0.10571130888903231</v>
      </c>
      <c r="AB17" s="98">
        <v>2417.4375587280001</v>
      </c>
      <c r="AC17" s="86">
        <v>0.10440390392903033</v>
      </c>
      <c r="AD17" s="76">
        <v>2508.6958790179997</v>
      </c>
      <c r="AE17" s="63">
        <v>9.6808435143593732E-2</v>
      </c>
      <c r="AF17" s="26">
        <v>2508.6958790179997</v>
      </c>
      <c r="AG17" s="63">
        <v>9.6808435143593732E-2</v>
      </c>
      <c r="AH17" s="26">
        <v>2496.5886235349999</v>
      </c>
      <c r="AI17" s="86">
        <v>9.6045599022453076E-2</v>
      </c>
      <c r="AJ17" s="98">
        <v>2695.0508710060003</v>
      </c>
      <c r="AK17" s="86">
        <v>0.1037312005964429</v>
      </c>
      <c r="AL17" s="98">
        <v>2686.99459093</v>
      </c>
      <c r="AM17" s="86">
        <v>0.10210587759316371</v>
      </c>
      <c r="AN17" s="76">
        <v>2771.3992678930003</v>
      </c>
      <c r="AO17" s="63">
        <v>9.3506185837782724E-2</v>
      </c>
      <c r="AP17" s="26">
        <v>2771.3992678930003</v>
      </c>
      <c r="AQ17" s="63">
        <v>9.3506185837782724E-2</v>
      </c>
      <c r="AR17" s="45">
        <v>2724.5506621280001</v>
      </c>
      <c r="AS17" s="86">
        <v>9.2470917684197962E-2</v>
      </c>
      <c r="AT17" s="107">
        <v>2725.4653490659998</v>
      </c>
      <c r="AU17" s="135">
        <v>8.817159891175097E-2</v>
      </c>
      <c r="AV17" s="146">
        <v>2742.1339778410002</v>
      </c>
      <c r="AW17" s="135">
        <v>8.5083569687011182E-2</v>
      </c>
      <c r="AX17" s="146">
        <v>2852.317067253</v>
      </c>
      <c r="AY17" s="63">
        <v>8.4573070710977485E-2</v>
      </c>
      <c r="AZ17" s="146">
        <v>2866.9257734619996</v>
      </c>
      <c r="BA17" s="135">
        <f t="shared" si="0"/>
        <v>8.060198491143783E-2</v>
      </c>
      <c r="BB17" s="146">
        <v>2925.0997665149998</v>
      </c>
      <c r="BC17" s="135">
        <f t="shared" si="1"/>
        <v>8.0064667751820126E-2</v>
      </c>
      <c r="BD17" s="146">
        <v>2875.250749843</v>
      </c>
      <c r="BE17" s="135">
        <f t="shared" si="2"/>
        <v>7.8300682223246112E-2</v>
      </c>
      <c r="BF17" s="45">
        <v>3060.2721219160003</v>
      </c>
      <c r="BG17" s="63">
        <f t="shared" si="3"/>
        <v>7.6851132520975834E-2</v>
      </c>
      <c r="BH17" s="146">
        <v>3060.2721219160003</v>
      </c>
      <c r="BI17" s="63">
        <f t="shared" si="4"/>
        <v>7.6851132520975834E-2</v>
      </c>
    </row>
    <row r="18" spans="1:61" s="31" customFormat="1" ht="30" customHeight="1" outlineLevel="1" x14ac:dyDescent="0.3">
      <c r="A18" s="42" t="s">
        <v>13</v>
      </c>
      <c r="B18" s="41">
        <v>1097.5312966500001</v>
      </c>
      <c r="C18" s="122">
        <v>6.9963600240523824E-2</v>
      </c>
      <c r="D18" s="40">
        <v>1092.2395975940001</v>
      </c>
      <c r="E18" s="87">
        <v>6.7551927687581434E-2</v>
      </c>
      <c r="F18" s="102">
        <v>1101.92208166</v>
      </c>
      <c r="G18" s="87">
        <v>6.3138726556795838E-2</v>
      </c>
      <c r="H18" s="102">
        <v>1097.7640870580001</v>
      </c>
      <c r="I18" s="87">
        <v>5.9148331309349898E-2</v>
      </c>
      <c r="J18" s="80">
        <v>1161.985516193</v>
      </c>
      <c r="K18" s="64">
        <v>5.5088181663729217E-2</v>
      </c>
      <c r="L18" s="41">
        <v>1161.985516193</v>
      </c>
      <c r="M18" s="122">
        <v>5.5088181663729217E-2</v>
      </c>
      <c r="N18" s="40">
        <v>1134.5948319730001</v>
      </c>
      <c r="O18" s="87">
        <v>5.3949982956725075E-2</v>
      </c>
      <c r="P18" s="102">
        <v>1158.2130300699998</v>
      </c>
      <c r="Q18" s="87">
        <v>5.3184395671945522E-2</v>
      </c>
      <c r="R18" s="102">
        <v>1169.84949813</v>
      </c>
      <c r="S18" s="87">
        <v>5.1566057957351627E-2</v>
      </c>
      <c r="T18" s="80">
        <v>1215.5234699319999</v>
      </c>
      <c r="U18" s="64">
        <v>5.1544032529122985E-2</v>
      </c>
      <c r="V18" s="41">
        <v>1215.5234699319999</v>
      </c>
      <c r="W18" s="122">
        <v>5.1544032529122985E-2</v>
      </c>
      <c r="X18" s="40">
        <v>1178.9712253959999</v>
      </c>
      <c r="Y18" s="87">
        <v>5.0374481322493003E-2</v>
      </c>
      <c r="Z18" s="102">
        <v>1158.733947472</v>
      </c>
      <c r="AA18" s="87">
        <v>4.9751788634386097E-2</v>
      </c>
      <c r="AB18" s="102">
        <v>1111.5289155639998</v>
      </c>
      <c r="AC18" s="87">
        <v>4.8004531780314059E-2</v>
      </c>
      <c r="AD18" s="80">
        <v>1142.1920619289999</v>
      </c>
      <c r="AE18" s="64">
        <v>4.4076217876223421E-2</v>
      </c>
      <c r="AF18" s="41">
        <v>1142.1920619289999</v>
      </c>
      <c r="AG18" s="64">
        <v>4.4076217876223421E-2</v>
      </c>
      <c r="AH18" s="40">
        <v>1128.1236722399999</v>
      </c>
      <c r="AI18" s="87">
        <v>4.3399746698469771E-2</v>
      </c>
      <c r="AJ18" s="102">
        <v>1128.7496921860002</v>
      </c>
      <c r="AK18" s="87">
        <v>4.3445028070885149E-2</v>
      </c>
      <c r="AL18" s="102">
        <v>1135.0619180179999</v>
      </c>
      <c r="AM18" s="87">
        <v>4.3132388004433753E-2</v>
      </c>
      <c r="AN18" s="80">
        <v>1195.88917072</v>
      </c>
      <c r="AO18" s="64">
        <v>4.0348944424652103E-2</v>
      </c>
      <c r="AP18" s="41">
        <v>1195.88917072</v>
      </c>
      <c r="AQ18" s="64">
        <v>4.0348944424652103E-2</v>
      </c>
      <c r="AR18" s="32">
        <v>1177.899060296</v>
      </c>
      <c r="AS18" s="87">
        <v>3.9977750665077701E-2</v>
      </c>
      <c r="AT18" s="44">
        <v>1181.142372648</v>
      </c>
      <c r="AU18" s="136">
        <v>3.8211166975387373E-2</v>
      </c>
      <c r="AV18" s="147">
        <v>1181.1046582420001</v>
      </c>
      <c r="AW18" s="136">
        <v>3.6647589544953195E-2</v>
      </c>
      <c r="AX18" s="147">
        <v>1274.9825453269998</v>
      </c>
      <c r="AY18" s="64">
        <v>3.7804068207974571E-2</v>
      </c>
      <c r="AZ18" s="147">
        <v>1289.925012037</v>
      </c>
      <c r="BA18" s="136">
        <f t="shared" si="0"/>
        <v>3.6265506878310753E-2</v>
      </c>
      <c r="BB18" s="147">
        <v>1341.876713679</v>
      </c>
      <c r="BC18" s="136">
        <f t="shared" si="1"/>
        <v>3.6729315859409153E-2</v>
      </c>
      <c r="BD18" s="147">
        <v>1298.8803115610001</v>
      </c>
      <c r="BE18" s="136">
        <f t="shared" si="2"/>
        <v>3.5371946091005163E-2</v>
      </c>
      <c r="BF18" s="32">
        <v>1416.479590891</v>
      </c>
      <c r="BG18" s="64">
        <f t="shared" si="3"/>
        <v>3.5571366341326252E-2</v>
      </c>
      <c r="BH18" s="147">
        <v>1416.479590891</v>
      </c>
      <c r="BI18" s="64">
        <f t="shared" si="4"/>
        <v>3.5571366341326252E-2</v>
      </c>
    </row>
    <row r="19" spans="1:61" s="31" customFormat="1" ht="30" customHeight="1" outlineLevel="1" x14ac:dyDescent="0.3">
      <c r="A19" s="39" t="s">
        <v>12</v>
      </c>
      <c r="B19" s="38">
        <v>607.27247807799995</v>
      </c>
      <c r="C19" s="123">
        <v>3.8711396224421692E-2</v>
      </c>
      <c r="D19" s="37">
        <v>600.29327726700001</v>
      </c>
      <c r="E19" s="88">
        <v>3.7126440157093613E-2</v>
      </c>
      <c r="F19" s="103">
        <v>607.54213059400001</v>
      </c>
      <c r="G19" s="88">
        <v>3.4811387387319453E-2</v>
      </c>
      <c r="H19" s="103">
        <v>637.95935282899995</v>
      </c>
      <c r="I19" s="88">
        <v>3.4373716181730456E-2</v>
      </c>
      <c r="J19" s="81">
        <v>658.90930599399996</v>
      </c>
      <c r="K19" s="65">
        <v>3.1238010321714093E-2</v>
      </c>
      <c r="L19" s="38">
        <v>658.90930599399996</v>
      </c>
      <c r="M19" s="123">
        <v>3.1238010321714093E-2</v>
      </c>
      <c r="N19" s="37">
        <v>648.99285798099993</v>
      </c>
      <c r="O19" s="88">
        <v>3.0859609651337151E-2</v>
      </c>
      <c r="P19" s="103">
        <v>689.32776982799999</v>
      </c>
      <c r="Q19" s="88">
        <v>3.1653486799381285E-2</v>
      </c>
      <c r="R19" s="103">
        <v>702.88946907100001</v>
      </c>
      <c r="S19" s="88">
        <v>3.098282228411875E-2</v>
      </c>
      <c r="T19" s="81">
        <v>709.09680325699992</v>
      </c>
      <c r="U19" s="65">
        <v>3.0069109809472153E-2</v>
      </c>
      <c r="V19" s="38">
        <v>709.09680325699992</v>
      </c>
      <c r="W19" s="123">
        <v>3.0069109809472153E-2</v>
      </c>
      <c r="X19" s="37">
        <v>701.63911875300005</v>
      </c>
      <c r="Y19" s="88">
        <v>2.9979278477200881E-2</v>
      </c>
      <c r="Z19" s="103">
        <v>720.00875122599996</v>
      </c>
      <c r="AA19" s="88">
        <v>3.0914536752855288E-2</v>
      </c>
      <c r="AB19" s="103">
        <v>734.08714391400008</v>
      </c>
      <c r="AC19" s="88">
        <v>3.1703637337818377E-2</v>
      </c>
      <c r="AD19" s="81">
        <v>811.91050812000003</v>
      </c>
      <c r="AE19" s="65">
        <v>3.1330934301412511E-2</v>
      </c>
      <c r="AF19" s="38">
        <v>811.91050812000003</v>
      </c>
      <c r="AG19" s="65">
        <v>3.1330934301412511E-2</v>
      </c>
      <c r="AH19" s="37">
        <v>837.55984501299997</v>
      </c>
      <c r="AI19" s="88">
        <v>3.2221542737595026E-2</v>
      </c>
      <c r="AJ19" s="103">
        <v>1055.4507818689999</v>
      </c>
      <c r="AK19" s="88">
        <v>4.0623788571700757E-2</v>
      </c>
      <c r="AL19" s="103">
        <v>1071.2735616319999</v>
      </c>
      <c r="AM19" s="88">
        <v>4.0708428488101515E-2</v>
      </c>
      <c r="AN19" s="81">
        <v>1114.1984215959999</v>
      </c>
      <c r="AO19" s="65">
        <v>3.7592722880787799E-2</v>
      </c>
      <c r="AP19" s="38">
        <v>1114.1984215959999</v>
      </c>
      <c r="AQ19" s="65">
        <v>3.7592722880787799E-2</v>
      </c>
      <c r="AR19" s="32">
        <v>1112.1458338139998</v>
      </c>
      <c r="AS19" s="88">
        <v>3.7746094165529077E-2</v>
      </c>
      <c r="AT19" s="108">
        <v>1128.7741282969998</v>
      </c>
      <c r="AU19" s="137">
        <v>3.6517000568828104E-2</v>
      </c>
      <c r="AV19" s="148">
        <v>1171.223897456</v>
      </c>
      <c r="AW19" s="137">
        <v>3.6341007005336282E-2</v>
      </c>
      <c r="AX19" s="148">
        <v>1208.4756343220001</v>
      </c>
      <c r="AY19" s="65">
        <v>3.5832094702023656E-2</v>
      </c>
      <c r="AZ19" s="148">
        <v>1235.62623102</v>
      </c>
      <c r="BA19" s="137">
        <f t="shared" si="0"/>
        <v>3.4738927582552891E-2</v>
      </c>
      <c r="BB19" s="148">
        <v>1257.3358379010001</v>
      </c>
      <c r="BC19" s="137">
        <f t="shared" si="1"/>
        <v>3.4415296622151544E-2</v>
      </c>
      <c r="BD19" s="148">
        <v>1279.78149594</v>
      </c>
      <c r="BE19" s="137">
        <f t="shared" si="2"/>
        <v>3.4851834830148365E-2</v>
      </c>
      <c r="BF19" s="184">
        <v>1365.4792603650001</v>
      </c>
      <c r="BG19" s="65">
        <f t="shared" si="3"/>
        <v>3.429061972673654E-2</v>
      </c>
      <c r="BH19" s="148">
        <v>1365.4792603650001</v>
      </c>
      <c r="BI19" s="65">
        <f t="shared" si="4"/>
        <v>3.429061972673654E-2</v>
      </c>
    </row>
    <row r="20" spans="1:61" s="31" customFormat="1" ht="30" customHeight="1" outlineLevel="1" thickBot="1" x14ac:dyDescent="0.35">
      <c r="A20" s="35" t="s">
        <v>11</v>
      </c>
      <c r="B20" s="34">
        <v>404.84592911299995</v>
      </c>
      <c r="C20" s="124">
        <v>2.5807445154338936E-2</v>
      </c>
      <c r="D20" s="33">
        <v>398.69598976999998</v>
      </c>
      <c r="E20" s="89">
        <v>2.4658218516888986E-2</v>
      </c>
      <c r="F20" s="104">
        <v>578.61511024399999</v>
      </c>
      <c r="G20" s="89">
        <v>3.3153906102227043E-2</v>
      </c>
      <c r="H20" s="104">
        <v>573.49996804499995</v>
      </c>
      <c r="I20" s="89">
        <v>3.0900597419557415E-2</v>
      </c>
      <c r="J20" s="82">
        <v>556.32297049600004</v>
      </c>
      <c r="K20" s="66">
        <v>2.6374529144560212E-2</v>
      </c>
      <c r="L20" s="34">
        <v>556.32297049600004</v>
      </c>
      <c r="M20" s="124">
        <v>2.6374529144560212E-2</v>
      </c>
      <c r="N20" s="33">
        <v>544.44906346599998</v>
      </c>
      <c r="O20" s="89">
        <v>2.5888552342264344E-2</v>
      </c>
      <c r="P20" s="104">
        <v>638.83687208800006</v>
      </c>
      <c r="Q20" s="89">
        <v>2.9334977325287732E-2</v>
      </c>
      <c r="R20" s="104">
        <v>630.48970708599995</v>
      </c>
      <c r="S20" s="89">
        <v>2.7791496965276663E-2</v>
      </c>
      <c r="T20" s="82">
        <v>617.44680995500005</v>
      </c>
      <c r="U20" s="66">
        <v>2.6182709955492812E-2</v>
      </c>
      <c r="V20" s="34">
        <v>617.44680995500005</v>
      </c>
      <c r="W20" s="124">
        <v>2.6182709955492812E-2</v>
      </c>
      <c r="X20" s="33">
        <v>607.23462709500006</v>
      </c>
      <c r="Y20" s="89">
        <v>2.5945611497594969E-2</v>
      </c>
      <c r="Z20" s="104">
        <v>583.30511111199996</v>
      </c>
      <c r="AA20" s="89">
        <v>2.5044983501790932E-2</v>
      </c>
      <c r="AB20" s="104">
        <v>571.82149924999999</v>
      </c>
      <c r="AC20" s="89">
        <v>2.4695734810897894E-2</v>
      </c>
      <c r="AD20" s="82">
        <v>554.59330896899996</v>
      </c>
      <c r="AE20" s="66">
        <v>2.1401282965957811E-2</v>
      </c>
      <c r="AF20" s="34">
        <v>554.59330896899996</v>
      </c>
      <c r="AG20" s="66">
        <v>2.1401282965957811E-2</v>
      </c>
      <c r="AH20" s="33">
        <v>530.90510628200002</v>
      </c>
      <c r="AI20" s="89">
        <v>2.0424309586388276E-2</v>
      </c>
      <c r="AJ20" s="104">
        <v>510.85039695099999</v>
      </c>
      <c r="AK20" s="89">
        <v>1.9662383953856982E-2</v>
      </c>
      <c r="AL20" s="104">
        <v>480.65911127999999</v>
      </c>
      <c r="AM20" s="89">
        <v>1.8265061100628425E-2</v>
      </c>
      <c r="AN20" s="82">
        <v>461.31167557700002</v>
      </c>
      <c r="AO20" s="66">
        <v>1.5564518532342808E-2</v>
      </c>
      <c r="AP20" s="34">
        <v>461.31167557700002</v>
      </c>
      <c r="AQ20" s="66">
        <v>1.5564518532342808E-2</v>
      </c>
      <c r="AR20" s="32">
        <v>434.50576801800003</v>
      </c>
      <c r="AS20" s="89">
        <v>1.4747072853591177E-2</v>
      </c>
      <c r="AT20" s="109">
        <v>415.54884812099999</v>
      </c>
      <c r="AU20" s="138">
        <v>1.3443431367535492E-2</v>
      </c>
      <c r="AV20" s="149">
        <v>389.80542214299999</v>
      </c>
      <c r="AW20" s="138">
        <v>1.2094973136721714E-2</v>
      </c>
      <c r="AX20" s="149">
        <v>368.85888760399996</v>
      </c>
      <c r="AY20" s="66">
        <v>1.0936907800979247E-2</v>
      </c>
      <c r="AZ20" s="149">
        <v>341.37453040499997</v>
      </c>
      <c r="BA20" s="138">
        <f t="shared" si="0"/>
        <v>9.5975504505741941E-3</v>
      </c>
      <c r="BB20" s="149">
        <v>325.88721493499997</v>
      </c>
      <c r="BC20" s="138">
        <f t="shared" si="1"/>
        <v>8.9200552702594343E-3</v>
      </c>
      <c r="BD20" s="149">
        <v>296.58894234199994</v>
      </c>
      <c r="BE20" s="138">
        <f t="shared" si="2"/>
        <v>8.076901302092581E-3</v>
      </c>
      <c r="BF20" s="185">
        <v>278.31327066</v>
      </c>
      <c r="BG20" s="66">
        <f t="shared" si="3"/>
        <v>6.9891464529130394E-3</v>
      </c>
      <c r="BH20" s="149">
        <v>278.31327066</v>
      </c>
      <c r="BI20" s="66">
        <f t="shared" si="4"/>
        <v>6.9891464529130394E-3</v>
      </c>
    </row>
    <row r="21" spans="1:61" s="24" customFormat="1" ht="33" customHeight="1" thickBot="1" x14ac:dyDescent="0.35">
      <c r="A21" s="27" t="s">
        <v>10</v>
      </c>
      <c r="B21" s="26">
        <v>1855.0216414850001</v>
      </c>
      <c r="C21" s="118">
        <v>0.1182508352686772</v>
      </c>
      <c r="D21" s="26">
        <v>1881.7661068539999</v>
      </c>
      <c r="E21" s="90">
        <v>0.1163819076465987</v>
      </c>
      <c r="F21" s="98">
        <v>1986.2689795649999</v>
      </c>
      <c r="G21" s="90">
        <v>0.11381067323750761</v>
      </c>
      <c r="H21" s="98">
        <v>2232.7517771049997</v>
      </c>
      <c r="I21" s="90">
        <v>0.12030229755254213</v>
      </c>
      <c r="J21" s="76">
        <v>2332.528662965</v>
      </c>
      <c r="K21" s="67">
        <v>0.11058206916576489</v>
      </c>
      <c r="L21" s="26">
        <v>2332.528662965</v>
      </c>
      <c r="M21" s="118">
        <v>0.11058206916576489</v>
      </c>
      <c r="N21" s="26">
        <v>2337.8362696470003</v>
      </c>
      <c r="O21" s="90">
        <v>0.11116411193566129</v>
      </c>
      <c r="P21" s="98">
        <v>2370.7250308459998</v>
      </c>
      <c r="Q21" s="90">
        <v>0.10886216507362084</v>
      </c>
      <c r="R21" s="98">
        <v>2363.244649533</v>
      </c>
      <c r="S21" s="90">
        <v>0.10416999003719511</v>
      </c>
      <c r="T21" s="76">
        <v>2427.9648236769999</v>
      </c>
      <c r="U21" s="67">
        <v>0.1029573685304281</v>
      </c>
      <c r="V21" s="26">
        <v>2427.9648236769999</v>
      </c>
      <c r="W21" s="118">
        <v>0.1029573685304281</v>
      </c>
      <c r="X21" s="26">
        <v>2433.397392375</v>
      </c>
      <c r="Y21" s="90">
        <v>0.10397296291198653</v>
      </c>
      <c r="Z21" s="98">
        <v>2433.6637321530002</v>
      </c>
      <c r="AA21" s="90">
        <v>0.10449260062968259</v>
      </c>
      <c r="AB21" s="98">
        <v>2459.5098312820001</v>
      </c>
      <c r="AC21" s="90">
        <v>0.10622091445984837</v>
      </c>
      <c r="AD21" s="76">
        <v>2537.411972159</v>
      </c>
      <c r="AE21" s="67">
        <v>9.7916564695552863E-2</v>
      </c>
      <c r="AF21" s="26">
        <v>2537.411972159</v>
      </c>
      <c r="AG21" s="67">
        <v>9.7916564695552863E-2</v>
      </c>
      <c r="AH21" s="26">
        <v>2583.0375254099999</v>
      </c>
      <c r="AI21" s="90">
        <v>9.9371351806530533E-2</v>
      </c>
      <c r="AJ21" s="98">
        <v>2589.4925068110001</v>
      </c>
      <c r="AK21" s="90">
        <v>9.966831036726638E-2</v>
      </c>
      <c r="AL21" s="98">
        <v>2578.6020681210002</v>
      </c>
      <c r="AM21" s="90">
        <v>9.7986958372667868E-2</v>
      </c>
      <c r="AN21" s="76">
        <v>2656.6079847769997</v>
      </c>
      <c r="AO21" s="67">
        <v>8.9633162136018255E-2</v>
      </c>
      <c r="AP21" s="26">
        <v>2656.6079847769997</v>
      </c>
      <c r="AQ21" s="67">
        <v>8.9633162136018255E-2</v>
      </c>
      <c r="AR21" s="43">
        <v>2701.5009792379997</v>
      </c>
      <c r="AS21" s="90">
        <v>9.168861425383952E-2</v>
      </c>
      <c r="AT21" s="110">
        <v>2755.3866132459998</v>
      </c>
      <c r="AU21" s="139">
        <v>8.9139582491184699E-2</v>
      </c>
      <c r="AV21" s="150">
        <v>2836.4312780250002</v>
      </c>
      <c r="AW21" s="139">
        <v>8.8009448209481977E-2</v>
      </c>
      <c r="AX21" s="150">
        <v>2918.2287351330001</v>
      </c>
      <c r="AY21" s="67">
        <v>8.6527394868095908E-2</v>
      </c>
      <c r="AZ21" s="150">
        <v>3040.0183133460005</v>
      </c>
      <c r="BA21" s="139">
        <f t="shared" si="0"/>
        <v>8.5468383064175923E-2</v>
      </c>
      <c r="BB21" s="150">
        <v>3133.5474128779997</v>
      </c>
      <c r="BC21" s="139">
        <f t="shared" si="1"/>
        <v>8.5770213846607282E-2</v>
      </c>
      <c r="BD21" s="150">
        <v>3269.9701425460003</v>
      </c>
      <c r="BE21" s="139">
        <f t="shared" si="2"/>
        <v>8.9049935218685872E-2</v>
      </c>
      <c r="BF21" s="43">
        <v>3337.5296481089999</v>
      </c>
      <c r="BG21" s="67">
        <f t="shared" si="3"/>
        <v>8.3813766574105636E-2</v>
      </c>
      <c r="BH21" s="150">
        <v>3337.5296481089999</v>
      </c>
      <c r="BI21" s="67">
        <f t="shared" si="4"/>
        <v>8.3813766574105636E-2</v>
      </c>
    </row>
    <row r="22" spans="1:61" ht="30" customHeight="1" outlineLevel="1" x14ac:dyDescent="0.3">
      <c r="A22" s="42" t="s">
        <v>9</v>
      </c>
      <c r="B22" s="41">
        <v>1269.2174294890001</v>
      </c>
      <c r="C22" s="122">
        <v>8.0907962375301096E-2</v>
      </c>
      <c r="D22" s="40">
        <v>1289.2828865429999</v>
      </c>
      <c r="E22" s="87">
        <v>7.9738497407015649E-2</v>
      </c>
      <c r="F22" s="102">
        <v>1379.31175244</v>
      </c>
      <c r="G22" s="87">
        <v>7.9032800071207929E-2</v>
      </c>
      <c r="H22" s="102">
        <v>1558.0023854409999</v>
      </c>
      <c r="I22" s="87">
        <v>8.3946307190456329E-2</v>
      </c>
      <c r="J22" s="80">
        <v>1627.216585636</v>
      </c>
      <c r="K22" s="64">
        <v>7.7144165419063909E-2</v>
      </c>
      <c r="L22" s="41">
        <v>1627.216585636</v>
      </c>
      <c r="M22" s="122">
        <v>7.7144165419063909E-2</v>
      </c>
      <c r="N22" s="40">
        <v>1625.9046282260001</v>
      </c>
      <c r="O22" s="87">
        <v>7.7311763204065562E-2</v>
      </c>
      <c r="P22" s="102">
        <v>1650.5417826619998</v>
      </c>
      <c r="Q22" s="87">
        <v>7.579181459983117E-2</v>
      </c>
      <c r="R22" s="102">
        <v>1687.5501538210001</v>
      </c>
      <c r="S22" s="87">
        <v>7.4385901072721722E-2</v>
      </c>
      <c r="T22" s="80">
        <v>1720.7541957999999</v>
      </c>
      <c r="U22" s="64">
        <v>7.2968241615196383E-2</v>
      </c>
      <c r="V22" s="41">
        <v>1720.7541957999999</v>
      </c>
      <c r="W22" s="122">
        <v>7.2968241615196383E-2</v>
      </c>
      <c r="X22" s="40">
        <v>1719.9340117249999</v>
      </c>
      <c r="Y22" s="87">
        <v>7.3488463402030899E-2</v>
      </c>
      <c r="Z22" s="102">
        <v>1724.6216089030002</v>
      </c>
      <c r="AA22" s="87">
        <v>7.4048930686489892E-2</v>
      </c>
      <c r="AB22" s="102">
        <v>1756.2863299539999</v>
      </c>
      <c r="AC22" s="87">
        <v>7.5850211147074326E-2</v>
      </c>
      <c r="AD22" s="80">
        <v>1807.5822913250001</v>
      </c>
      <c r="AE22" s="64">
        <v>6.9753059539820486E-2</v>
      </c>
      <c r="AF22" s="41">
        <v>1807.5822913250001</v>
      </c>
      <c r="AG22" s="64">
        <v>6.9753059539820486E-2</v>
      </c>
      <c r="AH22" s="40">
        <v>1839.6517457650002</v>
      </c>
      <c r="AI22" s="87">
        <v>7.0772754569601193E-2</v>
      </c>
      <c r="AJ22" s="102">
        <v>1843.624196213</v>
      </c>
      <c r="AK22" s="87">
        <v>7.0960200929506209E-2</v>
      </c>
      <c r="AL22" s="102">
        <v>1831.861386151</v>
      </c>
      <c r="AM22" s="87">
        <v>6.9610789353036689E-2</v>
      </c>
      <c r="AN22" s="80">
        <v>1869.7044517899999</v>
      </c>
      <c r="AO22" s="64">
        <v>6.3083271312156269E-2</v>
      </c>
      <c r="AP22" s="41">
        <v>1869.7044517899999</v>
      </c>
      <c r="AQ22" s="64">
        <v>6.3083271312156269E-2</v>
      </c>
      <c r="AR22" s="32">
        <v>1918.0084577769999</v>
      </c>
      <c r="AS22" s="87">
        <v>6.5096973487057883E-2</v>
      </c>
      <c r="AT22" s="44">
        <v>1964.4229245480001</v>
      </c>
      <c r="AU22" s="136">
        <v>6.3551096056184253E-2</v>
      </c>
      <c r="AV22" s="147">
        <v>2025.4490710729999</v>
      </c>
      <c r="AW22" s="136">
        <v>6.2846104011962389E-2</v>
      </c>
      <c r="AX22" s="147">
        <v>2069.040015565</v>
      </c>
      <c r="AY22" s="64">
        <v>6.1348392697711099E-2</v>
      </c>
      <c r="AZ22" s="147">
        <v>2174.8320923810002</v>
      </c>
      <c r="BA22" s="136">
        <f t="shared" si="0"/>
        <v>6.1144165334745676E-2</v>
      </c>
      <c r="BB22" s="147">
        <v>2258.7629741209998</v>
      </c>
      <c r="BC22" s="136">
        <f t="shared" si="1"/>
        <v>6.1825962014476661E-2</v>
      </c>
      <c r="BD22" s="147">
        <v>2407.6793509980002</v>
      </c>
      <c r="BE22" s="136">
        <f t="shared" si="2"/>
        <v>6.5567476425581292E-2</v>
      </c>
      <c r="BF22" s="32">
        <v>2469.732068972</v>
      </c>
      <c r="BG22" s="64">
        <f t="shared" si="3"/>
        <v>6.2021186013039381E-2</v>
      </c>
      <c r="BH22" s="147">
        <v>2469.732068972</v>
      </c>
      <c r="BI22" s="64">
        <f t="shared" si="4"/>
        <v>6.2021186013039381E-2</v>
      </c>
    </row>
    <row r="23" spans="1:61" ht="30" customHeight="1" outlineLevel="1" thickBot="1" x14ac:dyDescent="0.35">
      <c r="A23" s="35" t="s">
        <v>8</v>
      </c>
      <c r="B23" s="34">
        <v>585.80421199600005</v>
      </c>
      <c r="C23" s="124">
        <v>3.7342872893376108E-2</v>
      </c>
      <c r="D23" s="33">
        <v>592.48322031099997</v>
      </c>
      <c r="E23" s="89">
        <v>3.6643410239583049E-2</v>
      </c>
      <c r="F23" s="104">
        <v>606.95722712500003</v>
      </c>
      <c r="G23" s="89">
        <v>3.477787316629969E-2</v>
      </c>
      <c r="H23" s="104">
        <v>674.74939166400009</v>
      </c>
      <c r="I23" s="89">
        <v>3.6355990362085804E-2</v>
      </c>
      <c r="J23" s="82">
        <v>705.31207732899998</v>
      </c>
      <c r="K23" s="66">
        <v>3.3437903746700977E-2</v>
      </c>
      <c r="L23" s="34">
        <v>705.31207732899998</v>
      </c>
      <c r="M23" s="124">
        <v>3.3437903746700977E-2</v>
      </c>
      <c r="N23" s="33">
        <v>711.93164142099999</v>
      </c>
      <c r="O23" s="89">
        <v>3.3852348731595733E-2</v>
      </c>
      <c r="P23" s="104">
        <v>720.18324818400004</v>
      </c>
      <c r="Q23" s="89">
        <v>3.3070350473789679E-2</v>
      </c>
      <c r="R23" s="104">
        <v>675.69449571200005</v>
      </c>
      <c r="S23" s="89">
        <v>2.9784088964473394E-2</v>
      </c>
      <c r="T23" s="82">
        <v>707.21062787699998</v>
      </c>
      <c r="U23" s="66">
        <v>2.9989126915231708E-2</v>
      </c>
      <c r="V23" s="34">
        <v>707.21062787699998</v>
      </c>
      <c r="W23" s="124">
        <v>2.9989126915231708E-2</v>
      </c>
      <c r="X23" s="33">
        <v>713.46338064999998</v>
      </c>
      <c r="Y23" s="89">
        <v>3.0484499509955621E-2</v>
      </c>
      <c r="Z23" s="104">
        <v>709.04212325000003</v>
      </c>
      <c r="AA23" s="89">
        <v>3.0443669943192687E-2</v>
      </c>
      <c r="AB23" s="104">
        <v>703.223501328</v>
      </c>
      <c r="AC23" s="89">
        <v>3.0370703312774035E-2</v>
      </c>
      <c r="AD23" s="82">
        <v>729.82968083399999</v>
      </c>
      <c r="AE23" s="66">
        <v>2.8163505155732377E-2</v>
      </c>
      <c r="AF23" s="34">
        <v>729.82968083399999</v>
      </c>
      <c r="AG23" s="66">
        <v>2.8163505155732377E-2</v>
      </c>
      <c r="AH23" s="33">
        <v>743.38577964499996</v>
      </c>
      <c r="AI23" s="89">
        <v>2.8598597236929361E-2</v>
      </c>
      <c r="AJ23" s="104">
        <v>745.86831059799999</v>
      </c>
      <c r="AK23" s="89">
        <v>2.8708109437760167E-2</v>
      </c>
      <c r="AL23" s="104">
        <v>746.74068197000008</v>
      </c>
      <c r="AM23" s="89">
        <v>2.8376169019631178E-2</v>
      </c>
      <c r="AN23" s="82">
        <v>786.90353298699995</v>
      </c>
      <c r="AO23" s="66">
        <v>2.6549890823861989E-2</v>
      </c>
      <c r="AP23" s="34">
        <v>786.90353298699995</v>
      </c>
      <c r="AQ23" s="66">
        <v>2.6549890823861989E-2</v>
      </c>
      <c r="AR23" s="32">
        <v>783.49252146099991</v>
      </c>
      <c r="AS23" s="89">
        <v>2.6591640766781638E-2</v>
      </c>
      <c r="AT23" s="109">
        <v>790.96368869799994</v>
      </c>
      <c r="AU23" s="138">
        <v>2.5588486435000449E-2</v>
      </c>
      <c r="AV23" s="149">
        <v>810.98220695200007</v>
      </c>
      <c r="AW23" s="138">
        <v>2.5163344197519585E-2</v>
      </c>
      <c r="AX23" s="149">
        <v>849.18871956800001</v>
      </c>
      <c r="AY23" s="66">
        <v>2.5179002170384799E-2</v>
      </c>
      <c r="AZ23" s="149">
        <v>865.18622096500008</v>
      </c>
      <c r="BA23" s="138">
        <f t="shared" si="0"/>
        <v>2.4324217729430234E-2</v>
      </c>
      <c r="BB23" s="149">
        <v>874.78443875699998</v>
      </c>
      <c r="BC23" s="138">
        <f t="shared" si="1"/>
        <v>2.3944251832130625E-2</v>
      </c>
      <c r="BD23" s="149">
        <v>862.29079154800002</v>
      </c>
      <c r="BE23" s="138">
        <f t="shared" si="2"/>
        <v>2.3482458793104583E-2</v>
      </c>
      <c r="BF23" s="185">
        <v>867.79757913699996</v>
      </c>
      <c r="BG23" s="66">
        <f t="shared" si="3"/>
        <v>2.1792580561066251E-2</v>
      </c>
      <c r="BH23" s="149">
        <v>867.79757913699996</v>
      </c>
      <c r="BI23" s="66">
        <f t="shared" si="4"/>
        <v>2.1792580561066251E-2</v>
      </c>
    </row>
    <row r="24" spans="1:61" s="19" customFormat="1" ht="33" customHeight="1" thickBot="1" x14ac:dyDescent="0.35">
      <c r="A24" s="27" t="s">
        <v>7</v>
      </c>
      <c r="B24" s="26">
        <v>1796.200522416</v>
      </c>
      <c r="C24" s="118">
        <v>0.1145012043717679</v>
      </c>
      <c r="D24" s="26">
        <v>1807.126907224</v>
      </c>
      <c r="E24" s="90">
        <v>0.11176568440476481</v>
      </c>
      <c r="F24" s="98">
        <v>1843.4525985139999</v>
      </c>
      <c r="G24" s="90">
        <v>0.10562747718300425</v>
      </c>
      <c r="H24" s="98">
        <v>1859.2758037400004</v>
      </c>
      <c r="I24" s="90">
        <v>0.10017913915347548</v>
      </c>
      <c r="J24" s="76">
        <v>2022.4454058460001</v>
      </c>
      <c r="K24" s="67">
        <v>9.5881436015863297E-2</v>
      </c>
      <c r="L24" s="26">
        <v>2022.4454058460001</v>
      </c>
      <c r="M24" s="118">
        <v>9.5881436015863297E-2</v>
      </c>
      <c r="N24" s="26">
        <v>2017.3455832689999</v>
      </c>
      <c r="O24" s="90">
        <v>9.5924780166614682E-2</v>
      </c>
      <c r="P24" s="98">
        <v>2041.4659340879998</v>
      </c>
      <c r="Q24" s="90">
        <v>9.3742799615000066E-2</v>
      </c>
      <c r="R24" s="98">
        <v>2062.3419843689999</v>
      </c>
      <c r="S24" s="90">
        <v>9.0906434087330415E-2</v>
      </c>
      <c r="T24" s="76">
        <v>2197.0030738099999</v>
      </c>
      <c r="U24" s="67">
        <v>9.31634811702821E-2</v>
      </c>
      <c r="V24" s="26">
        <v>2197.0030738099999</v>
      </c>
      <c r="W24" s="118">
        <v>9.31634811702821E-2</v>
      </c>
      <c r="X24" s="26">
        <v>2221.0382650730003</v>
      </c>
      <c r="Y24" s="90">
        <v>9.4899390409534351E-2</v>
      </c>
      <c r="Z24" s="98">
        <v>2221.2924075800006</v>
      </c>
      <c r="AA24" s="90">
        <v>9.5374154350265375E-2</v>
      </c>
      <c r="AB24" s="98">
        <v>2190.556226872</v>
      </c>
      <c r="AC24" s="90">
        <v>9.4605389510793211E-2</v>
      </c>
      <c r="AD24" s="76">
        <v>2298.9094934350001</v>
      </c>
      <c r="AE24" s="67">
        <v>8.8712957380593413E-2</v>
      </c>
      <c r="AF24" s="26">
        <v>2298.9094934350001</v>
      </c>
      <c r="AG24" s="67">
        <v>8.8712957380593413E-2</v>
      </c>
      <c r="AH24" s="26">
        <v>2316.0728134960004</v>
      </c>
      <c r="AI24" s="90">
        <v>8.9101023154094766E-2</v>
      </c>
      <c r="AJ24" s="98">
        <v>2353.4898839220004</v>
      </c>
      <c r="AK24" s="90">
        <v>9.0584683902342783E-2</v>
      </c>
      <c r="AL24" s="98">
        <v>2409.9934558519999</v>
      </c>
      <c r="AM24" s="90">
        <v>9.157982588955664E-2</v>
      </c>
      <c r="AN24" s="76">
        <v>2609.57839319</v>
      </c>
      <c r="AO24" s="67">
        <v>8.804639772363089E-2</v>
      </c>
      <c r="AP24" s="26">
        <v>2609.57839319</v>
      </c>
      <c r="AQ24" s="67">
        <v>8.804639772363089E-2</v>
      </c>
      <c r="AR24" s="43">
        <v>2669.926822978</v>
      </c>
      <c r="AS24" s="90">
        <v>9.0616991235390673E-2</v>
      </c>
      <c r="AT24" s="110">
        <v>2711.7339137280005</v>
      </c>
      <c r="AU24" s="139">
        <v>8.7727372897459632E-2</v>
      </c>
      <c r="AV24" s="150">
        <v>2803.6194336059998</v>
      </c>
      <c r="AW24" s="139">
        <v>8.6991354683146893E-2</v>
      </c>
      <c r="AX24" s="150">
        <v>2856.0838530040005</v>
      </c>
      <c r="AY24" s="67">
        <v>8.4684758377587169E-2</v>
      </c>
      <c r="AZ24" s="150">
        <v>2907.0351200280002</v>
      </c>
      <c r="BA24" s="139">
        <f t="shared" si="0"/>
        <v>8.1729636340939785E-2</v>
      </c>
      <c r="BB24" s="150">
        <v>3001.2328680618343</v>
      </c>
      <c r="BC24" s="139">
        <f t="shared" si="1"/>
        <v>8.2148552735861274E-2</v>
      </c>
      <c r="BD24" s="150">
        <v>3071.3037463318301</v>
      </c>
      <c r="BE24" s="139">
        <f t="shared" si="2"/>
        <v>8.3639723827817564E-2</v>
      </c>
      <c r="BF24" s="43">
        <v>3187.5415910759998</v>
      </c>
      <c r="BG24" s="67">
        <f t="shared" si="3"/>
        <v>8.0047189097201391E-2</v>
      </c>
      <c r="BH24" s="150">
        <v>3187.5415910759998</v>
      </c>
      <c r="BI24" s="67">
        <f t="shared" si="4"/>
        <v>8.0047189097201391E-2</v>
      </c>
    </row>
    <row r="25" spans="1:61" s="36" customFormat="1" ht="30" customHeight="1" outlineLevel="1" x14ac:dyDescent="0.3">
      <c r="A25" s="42" t="s">
        <v>6</v>
      </c>
      <c r="B25" s="41">
        <v>1079.0647400949999</v>
      </c>
      <c r="C25" s="122">
        <v>6.8786424897482046E-2</v>
      </c>
      <c r="D25" s="40">
        <v>1100.563194952</v>
      </c>
      <c r="E25" s="91">
        <v>6.8066718625455089E-2</v>
      </c>
      <c r="F25" s="102">
        <v>1134.4187104600001</v>
      </c>
      <c r="G25" s="91">
        <v>6.500074184260439E-2</v>
      </c>
      <c r="H25" s="102">
        <v>1119.0870373740001</v>
      </c>
      <c r="I25" s="91">
        <v>6.0297227456211133E-2</v>
      </c>
      <c r="J25" s="80">
        <v>1231.749785302</v>
      </c>
      <c r="K25" s="68">
        <v>5.8395612502372775E-2</v>
      </c>
      <c r="L25" s="41">
        <v>1231.749785302</v>
      </c>
      <c r="M25" s="122">
        <v>5.8395612502372775E-2</v>
      </c>
      <c r="N25" s="40">
        <v>1225.1854514489999</v>
      </c>
      <c r="O25" s="91">
        <v>5.825756680872491E-2</v>
      </c>
      <c r="P25" s="102">
        <v>1226.812696535</v>
      </c>
      <c r="Q25" s="91">
        <v>5.6334448131653697E-2</v>
      </c>
      <c r="R25" s="102">
        <v>1235.1327694660001</v>
      </c>
      <c r="S25" s="91">
        <v>5.4443693891494324E-2</v>
      </c>
      <c r="T25" s="80">
        <v>1345.7763481980001</v>
      </c>
      <c r="U25" s="68">
        <v>5.7067380091247968E-2</v>
      </c>
      <c r="V25" s="41">
        <v>1345.7763481980001</v>
      </c>
      <c r="W25" s="122">
        <v>5.7067380091247968E-2</v>
      </c>
      <c r="X25" s="40">
        <v>1365.810677056</v>
      </c>
      <c r="Y25" s="91">
        <v>5.8357662137436275E-2</v>
      </c>
      <c r="Z25" s="102">
        <v>1366.6134364110001</v>
      </c>
      <c r="AA25" s="91">
        <v>5.8677371955459252E-2</v>
      </c>
      <c r="AB25" s="102">
        <v>1350.4392502190001</v>
      </c>
      <c r="AC25" s="91">
        <v>5.8322552834019228E-2</v>
      </c>
      <c r="AD25" s="80">
        <v>1353.1943407690001</v>
      </c>
      <c r="AE25" s="68">
        <v>5.2218615923382672E-2</v>
      </c>
      <c r="AF25" s="41">
        <v>1353.1943407690001</v>
      </c>
      <c r="AG25" s="68">
        <v>5.2218615923382672E-2</v>
      </c>
      <c r="AH25" s="40">
        <v>1337.6641613290001</v>
      </c>
      <c r="AI25" s="91">
        <v>5.1460923299328651E-2</v>
      </c>
      <c r="AJ25" s="102">
        <v>1345.2569493610001</v>
      </c>
      <c r="AK25" s="91">
        <v>5.1778287367108496E-2</v>
      </c>
      <c r="AL25" s="102">
        <v>1361.302805045</v>
      </c>
      <c r="AM25" s="91">
        <v>5.1729548711538974E-2</v>
      </c>
      <c r="AN25" s="80">
        <v>1363.9701987400001</v>
      </c>
      <c r="AO25" s="68">
        <v>4.6019948247133624E-2</v>
      </c>
      <c r="AP25" s="41">
        <v>1363.9701987400001</v>
      </c>
      <c r="AQ25" s="68">
        <v>4.6019948247133624E-2</v>
      </c>
      <c r="AR25" s="32">
        <v>1378.0688143699999</v>
      </c>
      <c r="AS25" s="91">
        <v>4.6771487742216844E-2</v>
      </c>
      <c r="AT25" s="111">
        <v>1347.986895431</v>
      </c>
      <c r="AU25" s="140">
        <v>4.3608758380644652E-2</v>
      </c>
      <c r="AV25" s="151">
        <v>1347.4293936250001</v>
      </c>
      <c r="AW25" s="140">
        <v>4.1808352048897386E-2</v>
      </c>
      <c r="AX25" s="151">
        <v>1318.2589089530002</v>
      </c>
      <c r="AY25" s="68">
        <v>3.9087240756733525E-2</v>
      </c>
      <c r="AZ25" s="151">
        <v>1299.881600963</v>
      </c>
      <c r="BA25" s="140">
        <f t="shared" si="0"/>
        <v>3.6545430703968006E-2</v>
      </c>
      <c r="BB25" s="151">
        <v>1263.4902675239998</v>
      </c>
      <c r="BC25" s="140">
        <f t="shared" si="1"/>
        <v>3.4583753222712045E-2</v>
      </c>
      <c r="BD25" s="151">
        <v>1245.022967462</v>
      </c>
      <c r="BE25" s="140">
        <f t="shared" si="2"/>
        <v>3.3905268172248301E-2</v>
      </c>
      <c r="BF25" s="186">
        <v>1207.991446302</v>
      </c>
      <c r="BG25" s="68">
        <f t="shared" si="3"/>
        <v>3.0335704481677609E-2</v>
      </c>
      <c r="BH25" s="151">
        <v>1207.991446302</v>
      </c>
      <c r="BI25" s="68">
        <f t="shared" si="4"/>
        <v>3.0335704481677609E-2</v>
      </c>
    </row>
    <row r="26" spans="1:61" s="36" customFormat="1" ht="30" customHeight="1" outlineLevel="1" x14ac:dyDescent="0.3">
      <c r="A26" s="39" t="s">
        <v>5</v>
      </c>
      <c r="B26" s="38">
        <v>650.76092751499993</v>
      </c>
      <c r="C26" s="123">
        <v>4.1483625591162733E-2</v>
      </c>
      <c r="D26" s="37">
        <v>640.623748686</v>
      </c>
      <c r="E26" s="92">
        <v>3.9620765664888521E-2</v>
      </c>
      <c r="F26" s="103">
        <v>640.03246141499994</v>
      </c>
      <c r="G26" s="92">
        <v>3.6673041806982776E-2</v>
      </c>
      <c r="H26" s="103">
        <v>670.48576524999999</v>
      </c>
      <c r="I26" s="92">
        <v>3.6126263054836731E-2</v>
      </c>
      <c r="J26" s="81">
        <v>715.36438299100007</v>
      </c>
      <c r="K26" s="69">
        <v>3.3914470134776005E-2</v>
      </c>
      <c r="L26" s="38">
        <v>715.36438299100007</v>
      </c>
      <c r="M26" s="123">
        <v>3.3914470134776005E-2</v>
      </c>
      <c r="N26" s="37">
        <v>715.80898224800001</v>
      </c>
      <c r="O26" s="92">
        <v>3.4036716283464712E-2</v>
      </c>
      <c r="P26" s="103">
        <v>726.83762672199998</v>
      </c>
      <c r="Q26" s="92">
        <v>3.337591524635531E-2</v>
      </c>
      <c r="R26" s="103">
        <v>736.84263110400002</v>
      </c>
      <c r="S26" s="92">
        <v>3.2479451315483659E-2</v>
      </c>
      <c r="T26" s="81">
        <v>744.95770547300003</v>
      </c>
      <c r="U26" s="69">
        <v>3.1589784281063078E-2</v>
      </c>
      <c r="V26" s="38">
        <v>744.95770547300003</v>
      </c>
      <c r="W26" s="123">
        <v>3.1589784281063078E-2</v>
      </c>
      <c r="X26" s="37">
        <v>745.58631491900007</v>
      </c>
      <c r="Y26" s="92">
        <v>3.1857031864860122E-2</v>
      </c>
      <c r="Z26" s="103">
        <v>731.60059912500003</v>
      </c>
      <c r="AA26" s="92">
        <v>3.1412248214413158E-2</v>
      </c>
      <c r="AB26" s="103">
        <v>702.45757246200003</v>
      </c>
      <c r="AC26" s="92">
        <v>3.0337624500271259E-2</v>
      </c>
      <c r="AD26" s="81">
        <v>763.00596217899999</v>
      </c>
      <c r="AE26" s="69">
        <v>2.944374956788099E-2</v>
      </c>
      <c r="AF26" s="38">
        <v>763.00596217899999</v>
      </c>
      <c r="AG26" s="69">
        <v>2.944374956788099E-2</v>
      </c>
      <c r="AH26" s="37">
        <v>779.67175855900007</v>
      </c>
      <c r="AI26" s="92">
        <v>2.9994545511329716E-2</v>
      </c>
      <c r="AJ26" s="103">
        <v>781.41931724100004</v>
      </c>
      <c r="AK26" s="92">
        <v>3.0076450436872352E-2</v>
      </c>
      <c r="AL26" s="103">
        <v>812.10293505100003</v>
      </c>
      <c r="AM26" s="92">
        <v>3.0859936659071073E-2</v>
      </c>
      <c r="AN26" s="81">
        <v>847.02129362200003</v>
      </c>
      <c r="AO26" s="69">
        <v>2.8578246161619365E-2</v>
      </c>
      <c r="AP26" s="38">
        <v>847.02129362200003</v>
      </c>
      <c r="AQ26" s="69">
        <v>2.8578246161619365E-2</v>
      </c>
      <c r="AR26" s="32">
        <v>853.62307719</v>
      </c>
      <c r="AS26" s="92">
        <v>2.8971863287914099E-2</v>
      </c>
      <c r="AT26" s="112">
        <v>865.24223392700003</v>
      </c>
      <c r="AU26" s="141">
        <v>2.7991473543210847E-2</v>
      </c>
      <c r="AV26" s="152">
        <v>910.40863835899995</v>
      </c>
      <c r="AW26" s="141">
        <v>2.824837059437306E-2</v>
      </c>
      <c r="AX26" s="152">
        <v>937.841376997</v>
      </c>
      <c r="AY26" s="69">
        <v>2.7807611574135156E-2</v>
      </c>
      <c r="AZ26" s="152">
        <v>988.68926698799999</v>
      </c>
      <c r="BA26" s="141">
        <f t="shared" si="0"/>
        <v>2.779643551204887E-2</v>
      </c>
      <c r="BB26" s="152">
        <v>1045.6961383438345</v>
      </c>
      <c r="BC26" s="141">
        <f t="shared" si="1"/>
        <v>2.8622378916535018E-2</v>
      </c>
      <c r="BD26" s="152">
        <v>1085.6180145358303</v>
      </c>
      <c r="BE26" s="141">
        <f t="shared" si="2"/>
        <v>2.956424971861776E-2</v>
      </c>
      <c r="BF26" s="187">
        <v>1132.747400385</v>
      </c>
      <c r="BG26" s="69">
        <f t="shared" si="3"/>
        <v>2.8446137177263731E-2</v>
      </c>
      <c r="BH26" s="152">
        <v>1132.747400385</v>
      </c>
      <c r="BI26" s="69">
        <f t="shared" si="4"/>
        <v>2.8446137177263731E-2</v>
      </c>
    </row>
    <row r="27" spans="1:61" s="31" customFormat="1" ht="30" customHeight="1" outlineLevel="1" x14ac:dyDescent="0.3">
      <c r="A27" s="39" t="s">
        <v>4</v>
      </c>
      <c r="B27" s="38">
        <v>31.692094022999999</v>
      </c>
      <c r="C27" s="123">
        <v>2.0202549155346368E-3</v>
      </c>
      <c r="D27" s="37">
        <v>31.083653556000002</v>
      </c>
      <c r="E27" s="92">
        <v>1.9224359947269138E-3</v>
      </c>
      <c r="F27" s="103">
        <v>31.499511149</v>
      </c>
      <c r="G27" s="92">
        <v>1.804881719144197E-3</v>
      </c>
      <c r="H27" s="103">
        <v>32.478456600999998</v>
      </c>
      <c r="I27" s="92">
        <v>1.74996297847626E-3</v>
      </c>
      <c r="J27" s="81">
        <v>35.369134867</v>
      </c>
      <c r="K27" s="69">
        <v>1.6768034538208582E-3</v>
      </c>
      <c r="L27" s="38">
        <v>35.369134867</v>
      </c>
      <c r="M27" s="123">
        <v>1.6768034538208582E-3</v>
      </c>
      <c r="N27" s="37">
        <v>35.944392880999999</v>
      </c>
      <c r="O27" s="92">
        <v>1.7091558401932923E-3</v>
      </c>
      <c r="P27" s="103">
        <v>39.236933461</v>
      </c>
      <c r="Q27" s="92">
        <v>1.8017346895307347E-3</v>
      </c>
      <c r="R27" s="103">
        <v>40.877177979000002</v>
      </c>
      <c r="S27" s="92">
        <v>1.8018342805356771E-3</v>
      </c>
      <c r="T27" s="81">
        <v>47.002944974999998</v>
      </c>
      <c r="U27" s="69">
        <v>1.993150592881199E-3</v>
      </c>
      <c r="V27" s="38">
        <v>47.002944974999998</v>
      </c>
      <c r="W27" s="123">
        <v>1.993150592881199E-3</v>
      </c>
      <c r="X27" s="37">
        <v>49.888821594999996</v>
      </c>
      <c r="Y27" s="92">
        <v>2.131624129159208E-3</v>
      </c>
      <c r="Z27" s="103">
        <v>54.387845728000002</v>
      </c>
      <c r="AA27" s="92">
        <v>2.3352147495483999E-3</v>
      </c>
      <c r="AB27" s="103">
        <v>64.433430056000006</v>
      </c>
      <c r="AC27" s="92">
        <v>2.7827405994817777E-3</v>
      </c>
      <c r="AD27" s="81">
        <v>81.094711253999989</v>
      </c>
      <c r="AE27" s="69">
        <v>3.1293757687338199E-3</v>
      </c>
      <c r="AF27" s="38">
        <v>81.094711253999989</v>
      </c>
      <c r="AG27" s="69">
        <v>3.1293757687338199E-3</v>
      </c>
      <c r="AH27" s="37">
        <v>94.522181075000006</v>
      </c>
      <c r="AI27" s="92">
        <v>3.6363377677347177E-3</v>
      </c>
      <c r="AJ27" s="103">
        <v>115.419862919</v>
      </c>
      <c r="AK27" s="92">
        <v>4.4424545310328854E-3</v>
      </c>
      <c r="AL27" s="103">
        <v>118.262851699</v>
      </c>
      <c r="AM27" s="92">
        <v>4.4939920237119469E-3</v>
      </c>
      <c r="AN27" s="81">
        <v>263.74352580800002</v>
      </c>
      <c r="AO27" s="69">
        <v>8.8986280047855752E-3</v>
      </c>
      <c r="AP27" s="38">
        <v>263.74352580800002</v>
      </c>
      <c r="AQ27" s="69">
        <v>8.8986280047855752E-3</v>
      </c>
      <c r="AR27" s="32">
        <v>300.37126570599997</v>
      </c>
      <c r="AS27" s="92">
        <v>1.0194564179659572E-2</v>
      </c>
      <c r="AT27" s="108">
        <v>350.56841213599995</v>
      </c>
      <c r="AU27" s="141">
        <v>1.1341247628254574E-2</v>
      </c>
      <c r="AV27" s="148">
        <v>394.73070596600002</v>
      </c>
      <c r="AW27" s="141">
        <v>1.2247795986651343E-2</v>
      </c>
      <c r="AX27" s="148">
        <v>440.49941478100004</v>
      </c>
      <c r="AY27" s="69">
        <v>1.3061096391466936E-2</v>
      </c>
      <c r="AZ27" s="148">
        <v>455.14862763000002</v>
      </c>
      <c r="BA27" s="141">
        <f t="shared" si="0"/>
        <v>1.2796244380053936E-2</v>
      </c>
      <c r="BB27" s="148">
        <v>522.77286373499999</v>
      </c>
      <c r="BC27" s="141">
        <f t="shared" si="1"/>
        <v>1.4309130964950859E-2</v>
      </c>
      <c r="BD27" s="148">
        <v>563.653983799</v>
      </c>
      <c r="BE27" s="141">
        <f t="shared" si="2"/>
        <v>1.5349788699897608E-2</v>
      </c>
      <c r="BF27" s="184">
        <v>659.36059970899998</v>
      </c>
      <c r="BG27" s="69">
        <f t="shared" si="3"/>
        <v>1.6558203587340115E-2</v>
      </c>
      <c r="BH27" s="148">
        <v>659.36059970899998</v>
      </c>
      <c r="BI27" s="69">
        <f t="shared" si="4"/>
        <v>1.6558203587340115E-2</v>
      </c>
    </row>
    <row r="28" spans="1:61" s="36" customFormat="1" ht="30" customHeight="1" outlineLevel="1" x14ac:dyDescent="0.3">
      <c r="A28" s="39" t="s">
        <v>3</v>
      </c>
      <c r="B28" s="38">
        <v>34.482760783000003</v>
      </c>
      <c r="C28" s="123">
        <v>2.1981497001272092E-3</v>
      </c>
      <c r="D28" s="37">
        <v>34.067310329999998</v>
      </c>
      <c r="E28" s="92">
        <v>2.1069667213969513E-3</v>
      </c>
      <c r="F28" s="103">
        <v>36.712915789999997</v>
      </c>
      <c r="G28" s="92">
        <v>2.103603140138095E-3</v>
      </c>
      <c r="H28" s="103">
        <v>36.335544814999999</v>
      </c>
      <c r="I28" s="92">
        <v>1.9577857103917073E-3</v>
      </c>
      <c r="J28" s="81">
        <v>38.623574466000001</v>
      </c>
      <c r="K28" s="69">
        <v>1.8310920893889874E-3</v>
      </c>
      <c r="L28" s="38">
        <v>38.623574466000001</v>
      </c>
      <c r="M28" s="123">
        <v>1.8310920893889874E-3</v>
      </c>
      <c r="N28" s="37">
        <v>39.068228470999998</v>
      </c>
      <c r="O28" s="92">
        <v>1.8576942189086657E-3</v>
      </c>
      <c r="P28" s="103">
        <v>43.69828381</v>
      </c>
      <c r="Q28" s="92">
        <v>2.0065970214439301E-3</v>
      </c>
      <c r="R28" s="103">
        <v>43.220000030000001</v>
      </c>
      <c r="S28" s="92">
        <v>1.9051040582795168E-3</v>
      </c>
      <c r="T28" s="81">
        <v>47.392179794</v>
      </c>
      <c r="U28" s="69">
        <v>2.0096560184597982E-3</v>
      </c>
      <c r="V28" s="38">
        <v>47.392179794</v>
      </c>
      <c r="W28" s="123">
        <v>2.0096560184597982E-3</v>
      </c>
      <c r="X28" s="37">
        <v>46.547204022999999</v>
      </c>
      <c r="Y28" s="92">
        <v>1.9888451975435635E-3</v>
      </c>
      <c r="Z28" s="103">
        <v>50.900051345999998</v>
      </c>
      <c r="AA28" s="92">
        <v>2.1854616424852647E-3</v>
      </c>
      <c r="AB28" s="103">
        <v>50.956472645000005</v>
      </c>
      <c r="AC28" s="92">
        <v>2.2006999334411486E-3</v>
      </c>
      <c r="AD28" s="81">
        <v>74.892476303000009</v>
      </c>
      <c r="AE28" s="69">
        <v>2.8900368097866543E-3</v>
      </c>
      <c r="AF28" s="38">
        <v>74.892476303000009</v>
      </c>
      <c r="AG28" s="69">
        <v>2.8900368097866543E-3</v>
      </c>
      <c r="AH28" s="37">
        <v>76.257407932999996</v>
      </c>
      <c r="AI28" s="92">
        <v>2.9336785226770747E-3</v>
      </c>
      <c r="AJ28" s="103">
        <v>78.569491600999996</v>
      </c>
      <c r="AK28" s="92">
        <v>3.0241016159303956E-3</v>
      </c>
      <c r="AL28" s="103">
        <v>80.763726476999992</v>
      </c>
      <c r="AM28" s="92">
        <v>3.0690241050221555E-3</v>
      </c>
      <c r="AN28" s="81">
        <v>84.677891150000008</v>
      </c>
      <c r="AO28" s="69">
        <v>2.8570068261016572E-3</v>
      </c>
      <c r="AP28" s="38">
        <v>84.677891150000008</v>
      </c>
      <c r="AQ28" s="69">
        <v>2.8570068261016572E-3</v>
      </c>
      <c r="AR28" s="32">
        <v>85.186781392</v>
      </c>
      <c r="AS28" s="92">
        <v>2.891228986628152E-3</v>
      </c>
      <c r="AT28" s="112">
        <v>88.511055794000001</v>
      </c>
      <c r="AU28" s="141">
        <v>2.8634234199303313E-3</v>
      </c>
      <c r="AV28" s="152">
        <v>86.022408115999994</v>
      </c>
      <c r="AW28" s="141">
        <v>2.6691232502595802E-3</v>
      </c>
      <c r="AX28" s="152">
        <v>85.769495743000007</v>
      </c>
      <c r="AY28" s="69">
        <v>2.5431217698751764E-3</v>
      </c>
      <c r="AZ28" s="152">
        <v>84.542912756999996</v>
      </c>
      <c r="BA28" s="141">
        <f t="shared" si="0"/>
        <v>2.3768758303707232E-3</v>
      </c>
      <c r="BB28" s="152">
        <v>86.570446978999996</v>
      </c>
      <c r="BC28" s="141">
        <f t="shared" si="1"/>
        <v>2.3695718531878155E-3</v>
      </c>
      <c r="BD28" s="152">
        <v>84.728267935000005</v>
      </c>
      <c r="BE28" s="141">
        <f t="shared" si="2"/>
        <v>2.307374820532347E-3</v>
      </c>
      <c r="BF28" s="187">
        <v>88.187346910000002</v>
      </c>
      <c r="BG28" s="69">
        <f t="shared" si="3"/>
        <v>2.2146061572493403E-3</v>
      </c>
      <c r="BH28" s="152">
        <v>88.187346910000002</v>
      </c>
      <c r="BI28" s="69">
        <f t="shared" si="4"/>
        <v>2.2146061572493403E-3</v>
      </c>
    </row>
    <row r="29" spans="1:61" s="31" customFormat="1" ht="30" customHeight="1" outlineLevel="1" thickBot="1" x14ac:dyDescent="0.35">
      <c r="A29" s="35" t="s">
        <v>2</v>
      </c>
      <c r="B29" s="34">
        <v>0.2</v>
      </c>
      <c r="C29" s="124">
        <v>1.2749267461269498E-5</v>
      </c>
      <c r="D29" s="33">
        <v>0.78899969999999997</v>
      </c>
      <c r="E29" s="93">
        <v>4.8797398297342435E-5</v>
      </c>
      <c r="F29" s="104">
        <v>0.78899969999999997</v>
      </c>
      <c r="G29" s="93">
        <v>4.5208674134787779E-5</v>
      </c>
      <c r="H29" s="104">
        <v>0.88899969999999995</v>
      </c>
      <c r="I29" s="93">
        <v>4.7899953559634408E-5</v>
      </c>
      <c r="J29" s="82">
        <v>1.3385282199999999</v>
      </c>
      <c r="K29" s="70">
        <v>6.345783550467315E-5</v>
      </c>
      <c r="L29" s="34">
        <v>1.3385282199999999</v>
      </c>
      <c r="M29" s="124">
        <v>6.345783550467315E-5</v>
      </c>
      <c r="N29" s="33">
        <v>1.3385282199999999</v>
      </c>
      <c r="O29" s="93">
        <v>6.3647015323099949E-5</v>
      </c>
      <c r="P29" s="104">
        <v>4.8803935599999999</v>
      </c>
      <c r="Q29" s="93">
        <v>2.2410452601639917E-4</v>
      </c>
      <c r="R29" s="104">
        <v>6.2694057900000004</v>
      </c>
      <c r="S29" s="93">
        <v>2.7635054153724167E-4</v>
      </c>
      <c r="T29" s="82">
        <v>11.87389537</v>
      </c>
      <c r="U29" s="70">
        <v>5.0351018663006284E-4</v>
      </c>
      <c r="V29" s="34">
        <v>11.87389537</v>
      </c>
      <c r="W29" s="124">
        <v>5.0351018663006284E-4</v>
      </c>
      <c r="X29" s="33">
        <v>13.205247480000001</v>
      </c>
      <c r="Y29" s="93">
        <v>5.6422708053517081E-4</v>
      </c>
      <c r="Z29" s="104">
        <v>17.790474969999998</v>
      </c>
      <c r="AA29" s="93">
        <v>7.6385778835927679E-4</v>
      </c>
      <c r="AB29" s="104">
        <v>22.26950149</v>
      </c>
      <c r="AC29" s="93">
        <v>9.6177164357979584E-4</v>
      </c>
      <c r="AD29" s="82">
        <v>26.722002929999999</v>
      </c>
      <c r="AE29" s="70">
        <v>1.031179310809266E-3</v>
      </c>
      <c r="AF29" s="34">
        <v>26.722002929999999</v>
      </c>
      <c r="AG29" s="70">
        <v>1.031179310809266E-3</v>
      </c>
      <c r="AH29" s="33">
        <v>27.957304600000001</v>
      </c>
      <c r="AI29" s="93">
        <v>1.0755380530245932E-3</v>
      </c>
      <c r="AJ29" s="104">
        <v>32.8242628</v>
      </c>
      <c r="AK29" s="93">
        <v>1.2633899513986495E-3</v>
      </c>
      <c r="AL29" s="104">
        <v>37.56113758</v>
      </c>
      <c r="AM29" s="93">
        <v>1.4273243902125049E-3</v>
      </c>
      <c r="AN29" s="82">
        <v>50.165483869999996</v>
      </c>
      <c r="AO29" s="70">
        <v>1.6925684839906711E-3</v>
      </c>
      <c r="AP29" s="34">
        <v>50.165483869999996</v>
      </c>
      <c r="AQ29" s="70">
        <v>1.6925684839906711E-3</v>
      </c>
      <c r="AR29" s="32">
        <v>52.676884319999999</v>
      </c>
      <c r="AS29" s="93">
        <v>1.7878470389719968E-3</v>
      </c>
      <c r="AT29" s="109">
        <v>59.425316439999996</v>
      </c>
      <c r="AU29" s="142">
        <v>1.9224699254192124E-3</v>
      </c>
      <c r="AV29" s="149">
        <v>65.028287539999994</v>
      </c>
      <c r="AW29" s="142">
        <v>2.0177128029655327E-3</v>
      </c>
      <c r="AX29" s="149">
        <v>73.714656529999999</v>
      </c>
      <c r="AY29" s="70">
        <v>2.185687885376359E-3</v>
      </c>
      <c r="AZ29" s="149">
        <v>78.772711689999994</v>
      </c>
      <c r="BA29" s="142">
        <f t="shared" si="0"/>
        <v>2.2146499144982414E-3</v>
      </c>
      <c r="BB29" s="149">
        <v>82.703151480000002</v>
      </c>
      <c r="BC29" s="142">
        <f t="shared" si="1"/>
        <v>2.2637177784755381E-3</v>
      </c>
      <c r="BD29" s="149">
        <v>92.280512599999994</v>
      </c>
      <c r="BE29" s="142">
        <f t="shared" si="2"/>
        <v>2.5130424165215521E-3</v>
      </c>
      <c r="BF29" s="185">
        <v>99.254797769999996</v>
      </c>
      <c r="BG29" s="70">
        <f t="shared" si="3"/>
        <v>2.4925376936705953E-3</v>
      </c>
      <c r="BH29" s="149">
        <v>99.254797769999996</v>
      </c>
      <c r="BI29" s="70">
        <f t="shared" si="4"/>
        <v>2.4925376936705953E-3</v>
      </c>
    </row>
    <row r="30" spans="1:61" s="24" customFormat="1" ht="33" customHeight="1" thickBot="1" x14ac:dyDescent="0.35">
      <c r="A30" s="27" t="s">
        <v>1</v>
      </c>
      <c r="B30" s="26">
        <v>1377.099487101</v>
      </c>
      <c r="C30" s="118">
        <v>8.7785048409138464E-2</v>
      </c>
      <c r="D30" s="26">
        <v>1374.3376173500001</v>
      </c>
      <c r="E30" s="94">
        <v>8.499889177251721E-2</v>
      </c>
      <c r="F30" s="98">
        <v>1375.034157502</v>
      </c>
      <c r="G30" s="94">
        <v>7.8787699349835469E-2</v>
      </c>
      <c r="H30" s="98">
        <v>1381.1131106939999</v>
      </c>
      <c r="I30" s="94">
        <v>7.4415383787918954E-2</v>
      </c>
      <c r="J30" s="76">
        <v>1391.9406552180001</v>
      </c>
      <c r="K30" s="71">
        <v>6.5990047733988616E-2</v>
      </c>
      <c r="L30" s="26">
        <v>1391.9406552180001</v>
      </c>
      <c r="M30" s="118">
        <v>6.5990047733988616E-2</v>
      </c>
      <c r="N30" s="26">
        <v>1384.6193042570001</v>
      </c>
      <c r="O30" s="94">
        <v>6.5838646326564026E-2</v>
      </c>
      <c r="P30" s="98">
        <v>1385.1047518380001</v>
      </c>
      <c r="Q30" s="94">
        <v>6.3603117264525943E-2</v>
      </c>
      <c r="R30" s="98">
        <v>1384.32847216</v>
      </c>
      <c r="S30" s="94">
        <v>6.1020124675458011E-2</v>
      </c>
      <c r="T30" s="76">
        <v>1382.5626595170002</v>
      </c>
      <c r="U30" s="71">
        <v>5.8627296352971044E-2</v>
      </c>
      <c r="V30" s="26">
        <v>1382.5626595170002</v>
      </c>
      <c r="W30" s="118">
        <v>5.8627296352971044E-2</v>
      </c>
      <c r="X30" s="26">
        <v>1379.7835742970001</v>
      </c>
      <c r="Y30" s="94">
        <v>5.895468896550958E-2</v>
      </c>
      <c r="Z30" s="98">
        <v>1381.8334582499999</v>
      </c>
      <c r="AA30" s="94">
        <v>5.9330863907772105E-2</v>
      </c>
      <c r="AB30" s="98">
        <v>948.26622898699998</v>
      </c>
      <c r="AC30" s="94">
        <v>4.0953569167840501E-2</v>
      </c>
      <c r="AD30" s="76">
        <v>1065.7195196980001</v>
      </c>
      <c r="AE30" s="71">
        <v>4.1125207669385044E-2</v>
      </c>
      <c r="AF30" s="26">
        <v>1065.7195196980001</v>
      </c>
      <c r="AG30" s="71">
        <v>4.1125207669385044E-2</v>
      </c>
      <c r="AH30" s="26">
        <v>1063.0642933909999</v>
      </c>
      <c r="AI30" s="94">
        <v>4.0896864583781119E-2</v>
      </c>
      <c r="AJ30" s="98">
        <v>1078.365908944</v>
      </c>
      <c r="AK30" s="94">
        <v>4.1505780696184304E-2</v>
      </c>
      <c r="AL30" s="98">
        <v>1071.9287661430001</v>
      </c>
      <c r="AM30" s="94">
        <v>4.0733326279792093E-2</v>
      </c>
      <c r="AN30" s="76">
        <v>1077.987658169</v>
      </c>
      <c r="AO30" s="71">
        <v>3.6370982508132206E-2</v>
      </c>
      <c r="AP30" s="26">
        <v>1077.987658169</v>
      </c>
      <c r="AQ30" s="71">
        <v>3.6370982508132206E-2</v>
      </c>
      <c r="AR30" s="25">
        <v>870.93391051399999</v>
      </c>
      <c r="AS30" s="94">
        <v>2.9559390862864094E-2</v>
      </c>
      <c r="AT30" s="113">
        <v>862.98667729199997</v>
      </c>
      <c r="AU30" s="143">
        <v>2.7918503973074094E-2</v>
      </c>
      <c r="AV30" s="153">
        <v>855.90739923499996</v>
      </c>
      <c r="AW30" s="143">
        <v>2.6557293493652274E-2</v>
      </c>
      <c r="AX30" s="153">
        <v>841.00486129199999</v>
      </c>
      <c r="AY30" s="71">
        <v>2.4936345408059512E-2</v>
      </c>
      <c r="AZ30" s="153">
        <v>854.178028971</v>
      </c>
      <c r="BA30" s="143">
        <f t="shared" si="0"/>
        <v>2.4014728682585761E-2</v>
      </c>
      <c r="BB30" s="153">
        <v>850.77679943300006</v>
      </c>
      <c r="BC30" s="143">
        <f t="shared" si="1"/>
        <v>2.3287124274299777E-2</v>
      </c>
      <c r="BD30" s="153">
        <v>664.27893321400006</v>
      </c>
      <c r="BE30" s="143">
        <f t="shared" si="2"/>
        <v>1.8090072199799089E-2</v>
      </c>
      <c r="BF30" s="25">
        <v>618.94807941900001</v>
      </c>
      <c r="BG30" s="71">
        <f t="shared" si="3"/>
        <v>1.5543343526343661E-2</v>
      </c>
      <c r="BH30" s="153">
        <v>618.94807941900001</v>
      </c>
      <c r="BI30" s="71">
        <f t="shared" si="4"/>
        <v>1.5543343526343661E-2</v>
      </c>
    </row>
    <row r="31" spans="1:61" s="19" customFormat="1" ht="33" customHeight="1" thickBot="1" x14ac:dyDescent="0.35">
      <c r="A31" s="30" t="s">
        <v>0</v>
      </c>
      <c r="B31" s="28">
        <v>948.31815902799997</v>
      </c>
      <c r="C31" s="72">
        <v>6.0451809239133361E-2</v>
      </c>
      <c r="D31" s="29">
        <v>977.37938431400005</v>
      </c>
      <c r="E31" s="95">
        <v>6.0448148591161169E-2</v>
      </c>
      <c r="F31" s="105">
        <v>992.41959063100001</v>
      </c>
      <c r="G31" s="95">
        <v>5.6864373811316239E-2</v>
      </c>
      <c r="H31" s="105">
        <v>946.65022584300004</v>
      </c>
      <c r="I31" s="95">
        <v>5.1006206025825576E-2</v>
      </c>
      <c r="J31" s="83">
        <v>1030.676224287</v>
      </c>
      <c r="K31" s="72">
        <v>4.8862983478511979E-2</v>
      </c>
      <c r="L31" s="28">
        <v>1030.676224287</v>
      </c>
      <c r="M31" s="72">
        <v>4.8862983478511979E-2</v>
      </c>
      <c r="N31" s="29">
        <v>1118.6946809879998</v>
      </c>
      <c r="O31" s="95">
        <v>5.319393079565677E-2</v>
      </c>
      <c r="P31" s="105">
        <v>1239.145481708</v>
      </c>
      <c r="Q31" s="95">
        <v>5.6900761676182111E-2</v>
      </c>
      <c r="R31" s="105">
        <v>1204.811222285</v>
      </c>
      <c r="S31" s="95">
        <v>5.3107143624309211E-2</v>
      </c>
      <c r="T31" s="83">
        <v>1195.783507933</v>
      </c>
      <c r="U31" s="72">
        <v>5.0706963341592595E-2</v>
      </c>
      <c r="V31" s="28">
        <v>1195.783507933</v>
      </c>
      <c r="W31" s="72">
        <v>5.0706963341592595E-2</v>
      </c>
      <c r="X31" s="29">
        <v>1108.999622179</v>
      </c>
      <c r="Y31" s="95">
        <v>4.7384770341060242E-2</v>
      </c>
      <c r="Z31" s="105">
        <v>1078.3076124419999</v>
      </c>
      <c r="AA31" s="95">
        <v>4.6298576592242513E-2</v>
      </c>
      <c r="AB31" s="105">
        <v>999.81486909700004</v>
      </c>
      <c r="AC31" s="95">
        <v>4.3179843534384393E-2</v>
      </c>
      <c r="AD31" s="83">
        <v>1026.1809393830001</v>
      </c>
      <c r="AE31" s="72">
        <v>3.9599447564261127E-2</v>
      </c>
      <c r="AF31" s="28">
        <v>1026.1809393830001</v>
      </c>
      <c r="AG31" s="72">
        <v>3.9599447564261127E-2</v>
      </c>
      <c r="AH31" s="29">
        <v>968.32491549899999</v>
      </c>
      <c r="AI31" s="95">
        <v>3.7252171094884386E-2</v>
      </c>
      <c r="AJ31" s="105">
        <v>945.04720036600008</v>
      </c>
      <c r="AK31" s="95">
        <v>3.6374408278861042E-2</v>
      </c>
      <c r="AL31" s="105">
        <v>880.56130225899994</v>
      </c>
      <c r="AM31" s="95">
        <v>3.3461356731133284E-2</v>
      </c>
      <c r="AN31" s="83">
        <v>896.48424804000001</v>
      </c>
      <c r="AO31" s="72">
        <v>3.0247111511147867E-2</v>
      </c>
      <c r="AP31" s="28">
        <v>896.48424804000001</v>
      </c>
      <c r="AQ31" s="72">
        <v>3.0247111511147867E-2</v>
      </c>
      <c r="AR31" s="28">
        <v>824.46571884899993</v>
      </c>
      <c r="AS31" s="95">
        <v>2.798226609652496E-2</v>
      </c>
      <c r="AT31" s="114">
        <v>810.95052215199996</v>
      </c>
      <c r="AU31" s="144">
        <v>2.6235080993036557E-2</v>
      </c>
      <c r="AV31" s="154">
        <v>784.92451069700007</v>
      </c>
      <c r="AW31" s="144">
        <v>2.4354819948481661E-2</v>
      </c>
      <c r="AX31" s="154">
        <v>763.82991526499995</v>
      </c>
      <c r="AY31" s="72">
        <v>2.2648057670909987E-2</v>
      </c>
      <c r="AZ31" s="154">
        <v>720.56558776500003</v>
      </c>
      <c r="BA31" s="144">
        <f t="shared" si="0"/>
        <v>2.0258291013443876E-2</v>
      </c>
      <c r="BB31" s="154">
        <v>729.48486263900008</v>
      </c>
      <c r="BC31" s="144">
        <f t="shared" si="1"/>
        <v>1.996716960760599E-2</v>
      </c>
      <c r="BD31" s="154">
        <v>671.02158596899994</v>
      </c>
      <c r="BE31" s="144">
        <f t="shared" si="2"/>
        <v>1.8273692466914845E-2</v>
      </c>
      <c r="BF31" s="28">
        <v>661.99124668399998</v>
      </c>
      <c r="BG31" s="72">
        <f t="shared" si="3"/>
        <v>1.66242657514999E-2</v>
      </c>
      <c r="BH31" s="154">
        <v>661.99124668399998</v>
      </c>
      <c r="BI31" s="72">
        <f t="shared" si="4"/>
        <v>1.66242657514999E-2</v>
      </c>
    </row>
    <row r="32" spans="1:61" s="24" customFormat="1" ht="41.25" customHeight="1" thickBot="1" x14ac:dyDescent="0.35">
      <c r="A32" s="27" t="s">
        <v>52</v>
      </c>
      <c r="B32" s="26">
        <v>1563.5966140550001</v>
      </c>
      <c r="C32" s="118">
        <v>9.9673557170612867E-2</v>
      </c>
      <c r="D32" s="26">
        <v>1565.6527521979997</v>
      </c>
      <c r="E32" s="94">
        <v>9.6831191373502629E-2</v>
      </c>
      <c r="F32" s="98">
        <v>1626.0526259440001</v>
      </c>
      <c r="G32" s="94">
        <v>9.3170736683826708E-2</v>
      </c>
      <c r="H32" s="98">
        <v>1750.443634703</v>
      </c>
      <c r="I32" s="94">
        <v>9.4315182345991067E-2</v>
      </c>
      <c r="J32" s="76">
        <v>1989.961927459</v>
      </c>
      <c r="K32" s="71">
        <v>9.4341437682393836E-2</v>
      </c>
      <c r="L32" s="26">
        <v>1989.961927459</v>
      </c>
      <c r="M32" s="118">
        <v>9.4341437682393836E-2</v>
      </c>
      <c r="N32" s="26">
        <v>1971.168284225</v>
      </c>
      <c r="O32" s="94">
        <v>9.3729049650127821E-2</v>
      </c>
      <c r="P32" s="98">
        <v>1953.1318911899998</v>
      </c>
      <c r="Q32" s="94">
        <v>8.9686557311711601E-2</v>
      </c>
      <c r="R32" s="98">
        <v>1945.2943576329999</v>
      </c>
      <c r="S32" s="94">
        <v>8.5747065541472975E-2</v>
      </c>
      <c r="T32" s="76">
        <v>2091.4729799269999</v>
      </c>
      <c r="U32" s="71">
        <v>8.8688498394169132E-2</v>
      </c>
      <c r="V32" s="26">
        <v>2091.4729799269999</v>
      </c>
      <c r="W32" s="118">
        <v>8.8688498394169132E-2</v>
      </c>
      <c r="X32" s="26">
        <v>2065.4929247589998</v>
      </c>
      <c r="Y32" s="94">
        <v>8.8253328426285693E-2</v>
      </c>
      <c r="Z32" s="98">
        <v>2008.5489609129997</v>
      </c>
      <c r="AA32" s="94">
        <v>8.6239730512058813E-2</v>
      </c>
      <c r="AB32" s="98">
        <v>1972.235043634</v>
      </c>
      <c r="AC32" s="94">
        <v>8.5176569412355657E-2</v>
      </c>
      <c r="AD32" s="76">
        <v>2008.0271374230001</v>
      </c>
      <c r="AE32" s="71">
        <v>7.7488055258369534E-2</v>
      </c>
      <c r="AF32" s="26">
        <v>2008.0271374230001</v>
      </c>
      <c r="AG32" s="71">
        <v>7.7488055258369534E-2</v>
      </c>
      <c r="AH32" s="26">
        <v>2040.689589719</v>
      </c>
      <c r="AI32" s="94">
        <v>7.8506828163753997E-2</v>
      </c>
      <c r="AJ32" s="98">
        <v>2016.796458842</v>
      </c>
      <c r="AK32" s="94">
        <v>7.7625517308415007E-2</v>
      </c>
      <c r="AL32" s="98">
        <v>2039.216588197</v>
      </c>
      <c r="AM32" s="94">
        <v>7.7490293446525263E-2</v>
      </c>
      <c r="AN32" s="76">
        <v>2097.5778746639999</v>
      </c>
      <c r="AO32" s="71">
        <v>7.0771652727854378E-2</v>
      </c>
      <c r="AP32" s="26">
        <v>2097.5778746639999</v>
      </c>
      <c r="AQ32" s="71">
        <v>7.0771652727854378E-2</v>
      </c>
      <c r="AR32" s="25">
        <v>2277.5003691440002</v>
      </c>
      <c r="AS32" s="94">
        <v>7.7298085180899145E-2</v>
      </c>
      <c r="AT32" s="113">
        <v>2273.7709870229996</v>
      </c>
      <c r="AU32" s="143">
        <v>7.3558823102877452E-2</v>
      </c>
      <c r="AV32" s="153">
        <v>2379.0765947089999</v>
      </c>
      <c r="AW32" s="143">
        <v>7.3818540914632733E-2</v>
      </c>
      <c r="AX32" s="153">
        <v>2455.760347164</v>
      </c>
      <c r="AY32" s="71">
        <v>7.2814904021150109E-2</v>
      </c>
      <c r="AZ32" s="153">
        <v>2480.9520871740001</v>
      </c>
      <c r="BA32" s="143">
        <f t="shared" si="0"/>
        <v>6.9750554600136211E-2</v>
      </c>
      <c r="BB32" s="153">
        <v>2925.8527590149997</v>
      </c>
      <c r="BC32" s="143">
        <f t="shared" si="1"/>
        <v>8.0085278363130633E-2</v>
      </c>
      <c r="BD32" s="153">
        <v>2954.7629597790001</v>
      </c>
      <c r="BE32" s="143">
        <f t="shared" si="2"/>
        <v>8.0466009989322421E-2</v>
      </c>
      <c r="BF32" s="25">
        <v>3513.528905958</v>
      </c>
      <c r="BG32" s="71">
        <f t="shared" si="3"/>
        <v>8.8233550746788486E-2</v>
      </c>
      <c r="BH32" s="153">
        <v>3513.528905958</v>
      </c>
      <c r="BI32" s="71">
        <f t="shared" si="4"/>
        <v>8.8233550746788486E-2</v>
      </c>
    </row>
    <row r="33" spans="1:47" s="19" customFormat="1" ht="33" customHeight="1" x14ac:dyDescent="0.3">
      <c r="A33" s="23"/>
      <c r="B33" s="20"/>
      <c r="C33" s="20"/>
      <c r="D33" s="22"/>
      <c r="E33" s="20"/>
      <c r="F33" s="22"/>
      <c r="G33" s="20"/>
      <c r="H33" s="22"/>
      <c r="I33" s="20"/>
      <c r="J33" s="20"/>
      <c r="K33" s="20"/>
      <c r="L33" s="21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/>
      <c r="AA33" s="20"/>
      <c r="AB33" s="20"/>
      <c r="AC33" s="20"/>
      <c r="AD33" s="20"/>
      <c r="AE33" s="20"/>
      <c r="AF33" s="20"/>
      <c r="AG33" s="20"/>
      <c r="AH33" s="20"/>
      <c r="AI33" s="20"/>
      <c r="AJ33" s="20"/>
      <c r="AK33" s="20"/>
      <c r="AL33" s="20"/>
      <c r="AM33" s="20"/>
      <c r="AN33" s="20"/>
      <c r="AO33" s="20"/>
      <c r="AP33" s="20"/>
      <c r="AQ33" s="20"/>
      <c r="AR33" s="20"/>
      <c r="AS33" s="20"/>
      <c r="AT33" s="20"/>
      <c r="AU33" s="20"/>
    </row>
    <row r="34" spans="1:47" x14ac:dyDescent="0.3">
      <c r="A34" s="18"/>
      <c r="B34" s="17"/>
      <c r="C34" s="17"/>
      <c r="D34" s="15"/>
      <c r="E34" s="17"/>
      <c r="F34" s="15"/>
      <c r="G34" s="17"/>
      <c r="H34" s="15"/>
      <c r="I34" s="17"/>
      <c r="J34" s="17"/>
      <c r="K34" s="15"/>
      <c r="L34" s="15"/>
      <c r="M34" s="15"/>
      <c r="N34" s="15"/>
      <c r="O34" s="15"/>
      <c r="P34" s="15"/>
      <c r="Q34" s="15"/>
      <c r="R34" s="15"/>
      <c r="S34" s="15"/>
      <c r="T34" s="15"/>
      <c r="U34" s="15"/>
      <c r="V34" s="15"/>
      <c r="W34" s="15"/>
      <c r="X34" s="15"/>
      <c r="Y34" s="15"/>
      <c r="Z34" s="15"/>
      <c r="AA34" s="16"/>
      <c r="AB34" s="15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4"/>
      <c r="AO34" s="13"/>
      <c r="AP34" s="13"/>
      <c r="AQ34" s="13"/>
      <c r="AR34" s="13"/>
      <c r="AS34" s="13"/>
      <c r="AT34" s="13"/>
      <c r="AU34" s="13"/>
    </row>
    <row r="35" spans="1:47" ht="21.75" customHeight="1" x14ac:dyDescent="0.3">
      <c r="AA35" s="10"/>
    </row>
    <row r="36" spans="1:47" x14ac:dyDescent="0.3">
      <c r="B36" s="11"/>
      <c r="C36" s="11"/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1"/>
      <c r="W36" s="11"/>
      <c r="AA36" s="10"/>
      <c r="AM36" s="7"/>
    </row>
    <row r="37" spans="1:47" x14ac:dyDescent="0.3">
      <c r="Z37" s="10"/>
      <c r="AF37" s="9"/>
      <c r="AG37" s="8"/>
      <c r="AH37" s="8"/>
      <c r="AI37" s="8"/>
      <c r="AJ37" s="8"/>
      <c r="AK37" s="8"/>
      <c r="AM37" s="7"/>
      <c r="AO37" s="6"/>
      <c r="AP37" s="6"/>
      <c r="AQ37" s="6"/>
    </row>
    <row r="38" spans="1:47" x14ac:dyDescent="0.3">
      <c r="AM38" s="6"/>
    </row>
    <row r="39" spans="1:47" x14ac:dyDescent="0.3">
      <c r="A39" s="5"/>
      <c r="AA39" s="181"/>
      <c r="AB39" s="181"/>
      <c r="AC39" s="5"/>
    </row>
    <row r="40" spans="1:47" x14ac:dyDescent="0.3">
      <c r="A40" s="5"/>
      <c r="AA40" s="181"/>
      <c r="AB40" s="181"/>
      <c r="AC40" s="5"/>
    </row>
    <row r="41" spans="1:47" x14ac:dyDescent="0.3">
      <c r="A41" s="5"/>
      <c r="AA41" s="181"/>
      <c r="AB41" s="181"/>
      <c r="AC41" s="5"/>
    </row>
    <row r="42" spans="1:47" x14ac:dyDescent="0.3">
      <c r="A42" s="5"/>
      <c r="AA42" s="181"/>
      <c r="AB42" s="181"/>
      <c r="AC42" s="5"/>
    </row>
    <row r="43" spans="1:47" x14ac:dyDescent="0.3">
      <c r="A43" s="5"/>
      <c r="AA43" s="181"/>
      <c r="AB43" s="181"/>
      <c r="AC43" s="5"/>
    </row>
    <row r="44" spans="1:47" x14ac:dyDescent="0.3">
      <c r="A44" s="5"/>
      <c r="AA44" s="181"/>
      <c r="AB44" s="181"/>
      <c r="AC44" s="5"/>
    </row>
    <row r="45" spans="1:47" x14ac:dyDescent="0.3">
      <c r="A45" s="5"/>
      <c r="AA45" s="181"/>
      <c r="AB45" s="181"/>
      <c r="AC45" s="5"/>
    </row>
    <row r="46" spans="1:47" x14ac:dyDescent="0.3">
      <c r="A46" s="5"/>
    </row>
    <row r="47" spans="1:47" x14ac:dyDescent="0.3">
      <c r="A47" s="5"/>
    </row>
  </sheetData>
  <mergeCells count="42">
    <mergeCell ref="B7:C8"/>
    <mergeCell ref="X7:Y8"/>
    <mergeCell ref="H7:I8"/>
    <mergeCell ref="P7:Q8"/>
    <mergeCell ref="AL7:AM8"/>
    <mergeCell ref="R7:S8"/>
    <mergeCell ref="T7:U8"/>
    <mergeCell ref="BB7:BC8"/>
    <mergeCell ref="AV7:AW8"/>
    <mergeCell ref="N7:O8"/>
    <mergeCell ref="L7:M8"/>
    <mergeCell ref="D7:E8"/>
    <mergeCell ref="AB7:AC8"/>
    <mergeCell ref="AT7:AU8"/>
    <mergeCell ref="AH7:AI8"/>
    <mergeCell ref="AJ7:AK8"/>
    <mergeCell ref="AD7:AE8"/>
    <mergeCell ref="AN7:AO8"/>
    <mergeCell ref="Z7:AA8"/>
    <mergeCell ref="AA44:AB44"/>
    <mergeCell ref="AA45:AB45"/>
    <mergeCell ref="AA39:AB39"/>
    <mergeCell ref="AA40:AB40"/>
    <mergeCell ref="AA41:AB41"/>
    <mergeCell ref="AA42:AB42"/>
    <mergeCell ref="AA43:AB43"/>
    <mergeCell ref="BF7:BG8"/>
    <mergeCell ref="BH7:BI8"/>
    <mergeCell ref="A1:BI2"/>
    <mergeCell ref="A3:BI3"/>
    <mergeCell ref="A4:BI4"/>
    <mergeCell ref="A6:BI6"/>
    <mergeCell ref="BD7:BE8"/>
    <mergeCell ref="AZ7:BA8"/>
    <mergeCell ref="AX7:AY8"/>
    <mergeCell ref="A7:A9"/>
    <mergeCell ref="AP7:AQ8"/>
    <mergeCell ref="AR7:AS8"/>
    <mergeCell ref="V7:W8"/>
    <mergeCell ref="AF7:AG8"/>
    <mergeCell ref="J7:K8"/>
    <mergeCell ref="F7:G8"/>
  </mergeCells>
  <printOptions horizontalCentered="1"/>
  <pageMargins left="0.35433070866141736" right="0.23622047244094491" top="0.31496062992125984" bottom="0.19685039370078741" header="0.15748031496062992" footer="0.19685039370078741"/>
  <pageSetup paperSize="9" scale="3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Тармоқлар</vt:lpstr>
      <vt:lpstr>Тармоқлар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urayev Sardorbek Turayevich</dc:creator>
  <cp:lastModifiedBy>Turayev Sardorbek Turayevich</cp:lastModifiedBy>
  <cp:lastPrinted>2026-02-18T07:00:04Z</cp:lastPrinted>
  <dcterms:created xsi:type="dcterms:W3CDTF">2024-08-22T10:18:47Z</dcterms:created>
  <dcterms:modified xsi:type="dcterms:W3CDTF">2026-02-18T09:55:28Z</dcterms:modified>
</cp:coreProperties>
</file>